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3.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4.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5.xml" ContentType="application/vnd.openxmlformats-officedocument.drawing+xml"/>
  <Override PartName="/xl/charts/chart9.xml" ContentType="application/vnd.openxmlformats-officedocument.drawingml.chart+xml"/>
  <Override PartName="/xl/drawings/drawing6.xml" ContentType="application/vnd.openxmlformats-officedocument.drawingml.chartshapes+xml"/>
  <Override PartName="/xl/charts/chart10.xml" ContentType="application/vnd.openxmlformats-officedocument.drawingml.chart+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drawings/drawing9.xml" ContentType="application/vnd.openxmlformats-officedocument.drawingml.chartshapes+xml"/>
  <Override PartName="/xl/charts/chart12.xml" ContentType="application/vnd.openxmlformats-officedocument.drawingml.chart+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drawings/drawing12.xml" ContentType="application/vnd.openxmlformats-officedocument.drawingml.chartshapes+xml"/>
  <Override PartName="/xl/charts/chart14.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ml.chartshapes+xml"/>
  <Override PartName="/xl/charts/chart1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7.xml" ContentType="application/vnd.openxmlformats-officedocument.drawingml.chart+xml"/>
  <Override PartName="/xl/charts/style3.xml" ContentType="application/vnd.ms-office.chartstyle+xml"/>
  <Override PartName="/xl/charts/colors3.xml" ContentType="application/vnd.ms-office.chartcolorstyle+xml"/>
  <Override PartName="/xl/charts/chart18.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8.xml" ContentType="application/vnd.openxmlformats-officedocument.drawing+xml"/>
  <Override PartName="/xl/charts/chart19.xml" ContentType="application/vnd.openxmlformats-officedocument.drawingml.chart+xml"/>
  <Override PartName="/xl/drawings/drawing19.xml" ContentType="application/vnd.openxmlformats-officedocument.drawingml.chartshapes+xml"/>
  <Override PartName="/xl/charts/chart20.xml" ContentType="application/vnd.openxmlformats-officedocument.drawingml.chart+xml"/>
  <Override PartName="/xl/drawings/drawing20.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codeName="ThisWorkbook"/>
  <mc:AlternateContent xmlns:mc="http://schemas.openxmlformats.org/markup-compatibility/2006">
    <mc:Choice Requires="x15">
      <x15ac:absPath xmlns:x15ac="http://schemas.microsoft.com/office/spreadsheetml/2010/11/ac" url="X:\_workflow\KKF\_IR összes\2022_09\ábrák\NETRE\"/>
    </mc:Choice>
  </mc:AlternateContent>
  <xr:revisionPtr revIDLastSave="0" documentId="13_ncr:1_{04AD739C-4C24-4706-99CF-4CBCDFC85F4F}" xr6:coauthVersionLast="47" xr6:coauthVersionMax="47" xr10:uidLastSave="{00000000-0000-0000-0000-000000000000}"/>
  <bookViews>
    <workbookView xWindow="13305" yWindow="3810" windowWidth="21600" windowHeight="11505" tabRatio="834" xr2:uid="{00000000-000D-0000-FFFF-FFFF00000000}"/>
  </bookViews>
  <sheets>
    <sheet name="c5-1" sheetId="171" r:id="rId1"/>
    <sheet name="c5-2" sheetId="172" r:id="rId2"/>
    <sheet name="c5-3" sheetId="173" r:id="rId3"/>
    <sheet name="c5-4 " sheetId="174" r:id="rId4"/>
    <sheet name="c5-5" sheetId="200" r:id="rId5"/>
    <sheet name="t5-2" sheetId="218" r:id="rId6"/>
    <sheet name="c5-6" sheetId="201" r:id="rId7"/>
    <sheet name="t5-1" sheetId="194" r:id="rId8"/>
    <sheet name="c5-7" sheetId="217" r:id="rId9"/>
    <sheet name="c5-8" sheetId="215" r:id="rId10"/>
    <sheet name="c5-9" sheetId="216" r:id="rId11"/>
    <sheet name="c5-10" sheetId="214"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s>
  <definedNames>
    <definedName name="\c">#N/A</definedName>
    <definedName name="_" localSheetId="11" hidden="1">[1]Market!#REF!</definedName>
    <definedName name="_" localSheetId="4" hidden="1">[1]Market!#REF!</definedName>
    <definedName name="_" localSheetId="6" hidden="1">[1]Market!#REF!</definedName>
    <definedName name="_" localSheetId="8" hidden="1">[1]Market!#REF!</definedName>
    <definedName name="_" localSheetId="9" hidden="1">[1]Market!#REF!</definedName>
    <definedName name="_" localSheetId="10" hidden="1">[1]Market!#REF!</definedName>
    <definedName name="_" hidden="1">[1]Market!#REF!</definedName>
    <definedName name="__" localSheetId="11">#REF!</definedName>
    <definedName name="__" localSheetId="8">#REF!</definedName>
    <definedName name="__" localSheetId="9">#REF!</definedName>
    <definedName name="__">#REF!</definedName>
    <definedName name="___" localSheetId="9">#REF!</definedName>
    <definedName name="___">#REF!</definedName>
    <definedName name="____">#REF!</definedName>
    <definedName name="_____" localSheetId="10" hidden="1">'[2]2'!#REF!</definedName>
    <definedName name="_____">#REF!</definedName>
    <definedName name="______" localSheetId="10">#REF!</definedName>
    <definedName name="______">#REF!</definedName>
    <definedName name="_______" localSheetId="10">#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REF!</definedName>
    <definedName name="______________">#REF!</definedName>
    <definedName name="_______________">#REF!</definedName>
    <definedName name="____________________________cp1" localSheetId="11" hidden="1">{"'előző év december'!$A$2:$CP$214"}</definedName>
    <definedName name="____________________________cp1" localSheetId="4" hidden="1">{"'előző év december'!$A$2:$CP$214"}</definedName>
    <definedName name="____________________________cp1" localSheetId="6"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10" hidden="1">{"'előző év december'!$A$2:$CP$214"}</definedName>
    <definedName name="____________________________cp1" hidden="1">{"'előző év december'!$A$2:$CP$214"}</definedName>
    <definedName name="____________________________cp10" localSheetId="11" hidden="1">{"'előző év december'!$A$2:$CP$214"}</definedName>
    <definedName name="____________________________cp10" localSheetId="4" hidden="1">{"'előző év december'!$A$2:$CP$214"}</definedName>
    <definedName name="____________________________cp10" localSheetId="6"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10" hidden="1">{"'előző év december'!$A$2:$CP$214"}</definedName>
    <definedName name="____________________________cp10" hidden="1">{"'előző év december'!$A$2:$CP$214"}</definedName>
    <definedName name="____________________________cp11" localSheetId="11" hidden="1">{"'előző év december'!$A$2:$CP$214"}</definedName>
    <definedName name="____________________________cp11" localSheetId="4" hidden="1">{"'előző év december'!$A$2:$CP$214"}</definedName>
    <definedName name="____________________________cp11" localSheetId="6"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10" hidden="1">{"'előző év december'!$A$2:$CP$214"}</definedName>
    <definedName name="____________________________cp11" hidden="1">{"'előző év december'!$A$2:$CP$214"}</definedName>
    <definedName name="____________________________cp2" localSheetId="11" hidden="1">{"'előző év december'!$A$2:$CP$214"}</definedName>
    <definedName name="____________________________cp2" localSheetId="4" hidden="1">{"'előző év december'!$A$2:$CP$214"}</definedName>
    <definedName name="____________________________cp2" localSheetId="6"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10" hidden="1">{"'előző év december'!$A$2:$CP$214"}</definedName>
    <definedName name="____________________________cp2" hidden="1">{"'előző év december'!$A$2:$CP$214"}</definedName>
    <definedName name="____________________________cp3" localSheetId="11" hidden="1">{"'előző év december'!$A$2:$CP$214"}</definedName>
    <definedName name="____________________________cp3" localSheetId="4" hidden="1">{"'előző év december'!$A$2:$CP$214"}</definedName>
    <definedName name="____________________________cp3" localSheetId="6"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10" hidden="1">{"'előző év december'!$A$2:$CP$214"}</definedName>
    <definedName name="____________________________cp3" hidden="1">{"'előző év december'!$A$2:$CP$214"}</definedName>
    <definedName name="____________________________cp4" localSheetId="11" hidden="1">{"'előző év december'!$A$2:$CP$214"}</definedName>
    <definedName name="____________________________cp4" localSheetId="4" hidden="1">{"'előző év december'!$A$2:$CP$214"}</definedName>
    <definedName name="____________________________cp4" localSheetId="6"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10" hidden="1">{"'előző év december'!$A$2:$CP$214"}</definedName>
    <definedName name="____________________________cp4" hidden="1">{"'előző év december'!$A$2:$CP$214"}</definedName>
    <definedName name="____________________________cp5" localSheetId="11" hidden="1">{"'előző év december'!$A$2:$CP$214"}</definedName>
    <definedName name="____________________________cp5" localSheetId="4" hidden="1">{"'előző év december'!$A$2:$CP$214"}</definedName>
    <definedName name="____________________________cp5" localSheetId="6"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10" hidden="1">{"'előző év december'!$A$2:$CP$214"}</definedName>
    <definedName name="____________________________cp5" hidden="1">{"'előző év december'!$A$2:$CP$214"}</definedName>
    <definedName name="____________________________cp6" localSheetId="11" hidden="1">{"'előző év december'!$A$2:$CP$214"}</definedName>
    <definedName name="____________________________cp6" localSheetId="4" hidden="1">{"'előző év december'!$A$2:$CP$214"}</definedName>
    <definedName name="____________________________cp6" localSheetId="6"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10" hidden="1">{"'előző év december'!$A$2:$CP$214"}</definedName>
    <definedName name="____________________________cp6" hidden="1">{"'előző év december'!$A$2:$CP$214"}</definedName>
    <definedName name="____________________________cp7" localSheetId="11" hidden="1">{"'előző év december'!$A$2:$CP$214"}</definedName>
    <definedName name="____________________________cp7" localSheetId="4" hidden="1">{"'előző év december'!$A$2:$CP$214"}</definedName>
    <definedName name="____________________________cp7" localSheetId="6"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10" hidden="1">{"'előző év december'!$A$2:$CP$214"}</definedName>
    <definedName name="____________________________cp7" hidden="1">{"'előző év december'!$A$2:$CP$214"}</definedName>
    <definedName name="____________________________cp8" localSheetId="11" hidden="1">{"'előző év december'!$A$2:$CP$214"}</definedName>
    <definedName name="____________________________cp8" localSheetId="4" hidden="1">{"'előző év december'!$A$2:$CP$214"}</definedName>
    <definedName name="____________________________cp8" localSheetId="6"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10" hidden="1">{"'előző év december'!$A$2:$CP$214"}</definedName>
    <definedName name="____________________________cp8" hidden="1">{"'előző év december'!$A$2:$CP$214"}</definedName>
    <definedName name="____________________________cp9" localSheetId="11" hidden="1">{"'előző év december'!$A$2:$CP$214"}</definedName>
    <definedName name="____________________________cp9" localSheetId="4" hidden="1">{"'előző év december'!$A$2:$CP$214"}</definedName>
    <definedName name="____________________________cp9" localSheetId="6"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10" hidden="1">{"'előző év december'!$A$2:$CP$214"}</definedName>
    <definedName name="____________________________cp9" hidden="1">{"'előző év december'!$A$2:$CP$214"}</definedName>
    <definedName name="____________________________cpr2" localSheetId="11" hidden="1">{"'előző év december'!$A$2:$CP$214"}</definedName>
    <definedName name="____________________________cpr2" localSheetId="4" hidden="1">{"'előző év december'!$A$2:$CP$214"}</definedName>
    <definedName name="____________________________cpr2" localSheetId="6"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10" hidden="1">{"'előző év december'!$A$2:$CP$214"}</definedName>
    <definedName name="____________________________cpr2" hidden="1">{"'előző év december'!$A$2:$CP$214"}</definedName>
    <definedName name="____________________________cpr3" localSheetId="11" hidden="1">{"'előző év december'!$A$2:$CP$214"}</definedName>
    <definedName name="____________________________cpr3" localSheetId="4" hidden="1">{"'előző év december'!$A$2:$CP$214"}</definedName>
    <definedName name="____________________________cpr3" localSheetId="6"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10" hidden="1">{"'előző év december'!$A$2:$CP$214"}</definedName>
    <definedName name="____________________________cpr3" hidden="1">{"'előző év december'!$A$2:$CP$214"}</definedName>
    <definedName name="____________________________cpr4" localSheetId="11" hidden="1">{"'előző év december'!$A$2:$CP$214"}</definedName>
    <definedName name="____________________________cpr4" localSheetId="4" hidden="1">{"'előző év december'!$A$2:$CP$214"}</definedName>
    <definedName name="____________________________cpr4" localSheetId="6"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10" hidden="1">{"'előző év december'!$A$2:$CP$214"}</definedName>
    <definedName name="____________________________cpr4" hidden="1">{"'előző év december'!$A$2:$CP$214"}</definedName>
    <definedName name="____________________________IFR2">[3]!___________________________IFR2</definedName>
    <definedName name="____________________________IFR22">[3]!___________________________IFR22</definedName>
    <definedName name="____________________________IFR23">[3]!___________________________IFR23</definedName>
    <definedName name="___________________________cp1" localSheetId="11" hidden="1">{"'előző év december'!$A$2:$CP$214"}</definedName>
    <definedName name="___________________________cp1" localSheetId="4" hidden="1">{"'előző év december'!$A$2:$CP$214"}</definedName>
    <definedName name="___________________________cp1" localSheetId="6"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10" hidden="1">{"'előző év december'!$A$2:$CP$214"}</definedName>
    <definedName name="___________________________cp1" hidden="1">{"'előző év december'!$A$2:$CP$214"}</definedName>
    <definedName name="___________________________cp10" localSheetId="11" hidden="1">{"'előző év december'!$A$2:$CP$214"}</definedName>
    <definedName name="___________________________cp10" localSheetId="4" hidden="1">{"'előző év december'!$A$2:$CP$214"}</definedName>
    <definedName name="___________________________cp10" localSheetId="6"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10" hidden="1">{"'előző év december'!$A$2:$CP$214"}</definedName>
    <definedName name="___________________________cp10" hidden="1">{"'előző év december'!$A$2:$CP$214"}</definedName>
    <definedName name="___________________________cp11" localSheetId="11" hidden="1">{"'előző év december'!$A$2:$CP$214"}</definedName>
    <definedName name="___________________________cp11" localSheetId="4" hidden="1">{"'előző év december'!$A$2:$CP$214"}</definedName>
    <definedName name="___________________________cp11" localSheetId="6"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10" hidden="1">{"'előző év december'!$A$2:$CP$214"}</definedName>
    <definedName name="___________________________cp11" hidden="1">{"'előző év december'!$A$2:$CP$214"}</definedName>
    <definedName name="___________________________cp2" localSheetId="11" hidden="1">{"'előző év december'!$A$2:$CP$214"}</definedName>
    <definedName name="___________________________cp2" localSheetId="4" hidden="1">{"'előző év december'!$A$2:$CP$214"}</definedName>
    <definedName name="___________________________cp2" localSheetId="6"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10" hidden="1">{"'előző év december'!$A$2:$CP$214"}</definedName>
    <definedName name="___________________________cp2" hidden="1">{"'előző év december'!$A$2:$CP$214"}</definedName>
    <definedName name="___________________________cp3" localSheetId="11" hidden="1">{"'előző év december'!$A$2:$CP$214"}</definedName>
    <definedName name="___________________________cp3" localSheetId="4" hidden="1">{"'előző év december'!$A$2:$CP$214"}</definedName>
    <definedName name="___________________________cp3" localSheetId="6"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10" hidden="1">{"'előző év december'!$A$2:$CP$214"}</definedName>
    <definedName name="___________________________cp3" hidden="1">{"'előző év december'!$A$2:$CP$214"}</definedName>
    <definedName name="___________________________cp4" localSheetId="11" hidden="1">{"'előző év december'!$A$2:$CP$214"}</definedName>
    <definedName name="___________________________cp4" localSheetId="4" hidden="1">{"'előző év december'!$A$2:$CP$214"}</definedName>
    <definedName name="___________________________cp4" localSheetId="6"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10" hidden="1">{"'előző év december'!$A$2:$CP$214"}</definedName>
    <definedName name="___________________________cp4" hidden="1">{"'előző év december'!$A$2:$CP$214"}</definedName>
    <definedName name="___________________________cp5" localSheetId="11" hidden="1">{"'előző év december'!$A$2:$CP$214"}</definedName>
    <definedName name="___________________________cp5" localSheetId="4" hidden="1">{"'előző év december'!$A$2:$CP$214"}</definedName>
    <definedName name="___________________________cp5" localSheetId="6"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10" hidden="1">{"'előző év december'!$A$2:$CP$214"}</definedName>
    <definedName name="___________________________cp5" hidden="1">{"'előző év december'!$A$2:$CP$214"}</definedName>
    <definedName name="___________________________cp6" localSheetId="11" hidden="1">{"'előző év december'!$A$2:$CP$214"}</definedName>
    <definedName name="___________________________cp6" localSheetId="4" hidden="1">{"'előző év december'!$A$2:$CP$214"}</definedName>
    <definedName name="___________________________cp6" localSheetId="6"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10" hidden="1">{"'előző év december'!$A$2:$CP$214"}</definedName>
    <definedName name="___________________________cp6" hidden="1">{"'előző év december'!$A$2:$CP$214"}</definedName>
    <definedName name="___________________________cp7" localSheetId="11" hidden="1">{"'előző év december'!$A$2:$CP$214"}</definedName>
    <definedName name="___________________________cp7" localSheetId="4" hidden="1">{"'előző év december'!$A$2:$CP$214"}</definedName>
    <definedName name="___________________________cp7" localSheetId="6"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10" hidden="1">{"'előző év december'!$A$2:$CP$214"}</definedName>
    <definedName name="___________________________cp7" hidden="1">{"'előző év december'!$A$2:$CP$214"}</definedName>
    <definedName name="___________________________cp8" localSheetId="11" hidden="1">{"'előző év december'!$A$2:$CP$214"}</definedName>
    <definedName name="___________________________cp8" localSheetId="4" hidden="1">{"'előző év december'!$A$2:$CP$214"}</definedName>
    <definedName name="___________________________cp8" localSheetId="6"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10" hidden="1">{"'előző év december'!$A$2:$CP$214"}</definedName>
    <definedName name="___________________________cp8" hidden="1">{"'előző év december'!$A$2:$CP$214"}</definedName>
    <definedName name="___________________________cp9" localSheetId="11" hidden="1">{"'előző év december'!$A$2:$CP$214"}</definedName>
    <definedName name="___________________________cp9" localSheetId="4" hidden="1">{"'előző év december'!$A$2:$CP$214"}</definedName>
    <definedName name="___________________________cp9" localSheetId="6"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10" hidden="1">{"'előző év december'!$A$2:$CP$214"}</definedName>
    <definedName name="___________________________cp9" hidden="1">{"'előző év december'!$A$2:$CP$214"}</definedName>
    <definedName name="___________________________cpr2" localSheetId="11" hidden="1">{"'előző év december'!$A$2:$CP$214"}</definedName>
    <definedName name="___________________________cpr2" localSheetId="4" hidden="1">{"'előző év december'!$A$2:$CP$214"}</definedName>
    <definedName name="___________________________cpr2" localSheetId="6"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10" hidden="1">{"'előző év december'!$A$2:$CP$214"}</definedName>
    <definedName name="___________________________cpr2" hidden="1">{"'előző év december'!$A$2:$CP$214"}</definedName>
    <definedName name="___________________________cpr3" localSheetId="11" hidden="1">{"'előző év december'!$A$2:$CP$214"}</definedName>
    <definedName name="___________________________cpr3" localSheetId="4" hidden="1">{"'előző év december'!$A$2:$CP$214"}</definedName>
    <definedName name="___________________________cpr3" localSheetId="6"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10" hidden="1">{"'előző év december'!$A$2:$CP$214"}</definedName>
    <definedName name="___________________________cpr3" hidden="1">{"'előző év december'!$A$2:$CP$214"}</definedName>
    <definedName name="___________________________cpr4" localSheetId="11" hidden="1">{"'előző év december'!$A$2:$CP$214"}</definedName>
    <definedName name="___________________________cpr4" localSheetId="4" hidden="1">{"'előző év december'!$A$2:$CP$214"}</definedName>
    <definedName name="___________________________cpr4" localSheetId="6"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10" hidden="1">{"'előző év december'!$A$2:$CP$214"}</definedName>
    <definedName name="___________________________cpr4" hidden="1">{"'előző év december'!$A$2:$CP$214"}</definedName>
    <definedName name="___________________________IFR2">#N/A</definedName>
    <definedName name="___________________________IFR22">#N/A</definedName>
    <definedName name="___________________________IFR23">#N/A</definedName>
    <definedName name="__________________________cp1" localSheetId="11" hidden="1">{"'előző év december'!$A$2:$CP$214"}</definedName>
    <definedName name="__________________________cp1" localSheetId="4" hidden="1">{"'előző év december'!$A$2:$CP$214"}</definedName>
    <definedName name="__________________________cp1" localSheetId="6"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10" hidden="1">{"'előző év december'!$A$2:$CP$214"}</definedName>
    <definedName name="__________________________cp1" hidden="1">{"'előző év december'!$A$2:$CP$214"}</definedName>
    <definedName name="__________________________cp10" localSheetId="11" hidden="1">{"'előző év december'!$A$2:$CP$214"}</definedName>
    <definedName name="__________________________cp10" localSheetId="4" hidden="1">{"'előző év december'!$A$2:$CP$214"}</definedName>
    <definedName name="__________________________cp10" localSheetId="6"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10" hidden="1">{"'előző év december'!$A$2:$CP$214"}</definedName>
    <definedName name="__________________________cp10" hidden="1">{"'előző év december'!$A$2:$CP$214"}</definedName>
    <definedName name="__________________________cp11" localSheetId="11" hidden="1">{"'előző év december'!$A$2:$CP$214"}</definedName>
    <definedName name="__________________________cp11" localSheetId="4" hidden="1">{"'előző év december'!$A$2:$CP$214"}</definedName>
    <definedName name="__________________________cp11" localSheetId="6"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10" hidden="1">{"'előző év december'!$A$2:$CP$214"}</definedName>
    <definedName name="__________________________cp11" hidden="1">{"'előző év december'!$A$2:$CP$214"}</definedName>
    <definedName name="__________________________cp2" localSheetId="11" hidden="1">{"'előző év december'!$A$2:$CP$214"}</definedName>
    <definedName name="__________________________cp2" localSheetId="4" hidden="1">{"'előző év december'!$A$2:$CP$214"}</definedName>
    <definedName name="__________________________cp2" localSheetId="6"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10" hidden="1">{"'előző év december'!$A$2:$CP$214"}</definedName>
    <definedName name="__________________________cp2" hidden="1">{"'előző év december'!$A$2:$CP$214"}</definedName>
    <definedName name="__________________________cp3" localSheetId="11" hidden="1">{"'előző év december'!$A$2:$CP$214"}</definedName>
    <definedName name="__________________________cp3" localSheetId="4" hidden="1">{"'előző év december'!$A$2:$CP$214"}</definedName>
    <definedName name="__________________________cp3" localSheetId="6"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10" hidden="1">{"'előző év december'!$A$2:$CP$214"}</definedName>
    <definedName name="__________________________cp3" hidden="1">{"'előző év december'!$A$2:$CP$214"}</definedName>
    <definedName name="__________________________cp4" localSheetId="11" hidden="1">{"'előző év december'!$A$2:$CP$214"}</definedName>
    <definedName name="__________________________cp4" localSheetId="4" hidden="1">{"'előző év december'!$A$2:$CP$214"}</definedName>
    <definedName name="__________________________cp4" localSheetId="6"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10" hidden="1">{"'előző év december'!$A$2:$CP$214"}</definedName>
    <definedName name="__________________________cp4" hidden="1">{"'előző év december'!$A$2:$CP$214"}</definedName>
    <definedName name="__________________________cp5" localSheetId="11" hidden="1">{"'előző év december'!$A$2:$CP$214"}</definedName>
    <definedName name="__________________________cp5" localSheetId="4" hidden="1">{"'előző év december'!$A$2:$CP$214"}</definedName>
    <definedName name="__________________________cp5" localSheetId="6"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10" hidden="1">{"'előző év december'!$A$2:$CP$214"}</definedName>
    <definedName name="__________________________cp5" hidden="1">{"'előző év december'!$A$2:$CP$214"}</definedName>
    <definedName name="__________________________cp6" localSheetId="11" hidden="1">{"'előző év december'!$A$2:$CP$214"}</definedName>
    <definedName name="__________________________cp6" localSheetId="4" hidden="1">{"'előző év december'!$A$2:$CP$214"}</definedName>
    <definedName name="__________________________cp6" localSheetId="6"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10" hidden="1">{"'előző év december'!$A$2:$CP$214"}</definedName>
    <definedName name="__________________________cp6" hidden="1">{"'előző év december'!$A$2:$CP$214"}</definedName>
    <definedName name="__________________________cp7" localSheetId="11" hidden="1">{"'előző év december'!$A$2:$CP$214"}</definedName>
    <definedName name="__________________________cp7" localSheetId="4" hidden="1">{"'előző év december'!$A$2:$CP$214"}</definedName>
    <definedName name="__________________________cp7" localSheetId="6"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10" hidden="1">{"'előző év december'!$A$2:$CP$214"}</definedName>
    <definedName name="__________________________cp7" hidden="1">{"'előző év december'!$A$2:$CP$214"}</definedName>
    <definedName name="__________________________cp8" localSheetId="11" hidden="1">{"'előző év december'!$A$2:$CP$214"}</definedName>
    <definedName name="__________________________cp8" localSheetId="4" hidden="1">{"'előző év december'!$A$2:$CP$214"}</definedName>
    <definedName name="__________________________cp8" localSheetId="6"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10" hidden="1">{"'előző év december'!$A$2:$CP$214"}</definedName>
    <definedName name="__________________________cp8" hidden="1">{"'előző év december'!$A$2:$CP$214"}</definedName>
    <definedName name="__________________________cp9" localSheetId="11" hidden="1">{"'előző év december'!$A$2:$CP$214"}</definedName>
    <definedName name="__________________________cp9" localSheetId="4" hidden="1">{"'előző év december'!$A$2:$CP$214"}</definedName>
    <definedName name="__________________________cp9" localSheetId="6"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10" hidden="1">{"'előző év december'!$A$2:$CP$214"}</definedName>
    <definedName name="__________________________cp9" hidden="1">{"'előző év december'!$A$2:$CP$214"}</definedName>
    <definedName name="__________________________cpr2" localSheetId="11" hidden="1">{"'előző év december'!$A$2:$CP$214"}</definedName>
    <definedName name="__________________________cpr2" localSheetId="4" hidden="1">{"'előző év december'!$A$2:$CP$214"}</definedName>
    <definedName name="__________________________cpr2" localSheetId="6"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10" hidden="1">{"'előző év december'!$A$2:$CP$214"}</definedName>
    <definedName name="__________________________cpr2" hidden="1">{"'előző év december'!$A$2:$CP$214"}</definedName>
    <definedName name="__________________________cpr3" localSheetId="11" hidden="1">{"'előző év december'!$A$2:$CP$214"}</definedName>
    <definedName name="__________________________cpr3" localSheetId="4" hidden="1">{"'előző év december'!$A$2:$CP$214"}</definedName>
    <definedName name="__________________________cpr3" localSheetId="6"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10" hidden="1">{"'előző év december'!$A$2:$CP$214"}</definedName>
    <definedName name="__________________________cpr3" hidden="1">{"'előző év december'!$A$2:$CP$214"}</definedName>
    <definedName name="__________________________cpr4" localSheetId="11" hidden="1">{"'előző év december'!$A$2:$CP$214"}</definedName>
    <definedName name="__________________________cpr4" localSheetId="4" hidden="1">{"'előző év december'!$A$2:$CP$214"}</definedName>
    <definedName name="__________________________cpr4" localSheetId="6"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10" hidden="1">{"'előző év december'!$A$2:$CP$214"}</definedName>
    <definedName name="__________________________cpr4" hidden="1">{"'előző év december'!$A$2:$CP$214"}</definedName>
    <definedName name="__________________________IFR2">[3]!_______________________IFR2</definedName>
    <definedName name="__________________________IFR22">[3]!_______________________IFR22</definedName>
    <definedName name="__________________________IFR23">[3]!_______________________IFR23</definedName>
    <definedName name="_________________________cp1" localSheetId="11" hidden="1">{"'előző év december'!$A$2:$CP$214"}</definedName>
    <definedName name="_________________________cp1" localSheetId="4" hidden="1">{"'előző év december'!$A$2:$CP$214"}</definedName>
    <definedName name="_________________________cp1" localSheetId="6"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10" hidden="1">{"'előző év december'!$A$2:$CP$214"}</definedName>
    <definedName name="_________________________cp1" hidden="1">{"'előző év december'!$A$2:$CP$214"}</definedName>
    <definedName name="_________________________cp10" localSheetId="11" hidden="1">{"'előző év december'!$A$2:$CP$214"}</definedName>
    <definedName name="_________________________cp10" localSheetId="4" hidden="1">{"'előző év december'!$A$2:$CP$214"}</definedName>
    <definedName name="_________________________cp10" localSheetId="6"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10" hidden="1">{"'előző év december'!$A$2:$CP$214"}</definedName>
    <definedName name="_________________________cp10" hidden="1">{"'előző év december'!$A$2:$CP$214"}</definedName>
    <definedName name="_________________________cp11" localSheetId="11" hidden="1">{"'előző év december'!$A$2:$CP$214"}</definedName>
    <definedName name="_________________________cp11" localSheetId="4" hidden="1">{"'előző év december'!$A$2:$CP$214"}</definedName>
    <definedName name="_________________________cp11" localSheetId="6"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10" hidden="1">{"'előző év december'!$A$2:$CP$214"}</definedName>
    <definedName name="_________________________cp11" hidden="1">{"'előző év december'!$A$2:$CP$214"}</definedName>
    <definedName name="_________________________cp2" localSheetId="11" hidden="1">{"'előző év december'!$A$2:$CP$214"}</definedName>
    <definedName name="_________________________cp2" localSheetId="4" hidden="1">{"'előző év december'!$A$2:$CP$214"}</definedName>
    <definedName name="_________________________cp2" localSheetId="6"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10" hidden="1">{"'előző év december'!$A$2:$CP$214"}</definedName>
    <definedName name="_________________________cp2" hidden="1">{"'előző év december'!$A$2:$CP$214"}</definedName>
    <definedName name="_________________________cp3" localSheetId="11" hidden="1">{"'előző év december'!$A$2:$CP$214"}</definedName>
    <definedName name="_________________________cp3" localSheetId="4" hidden="1">{"'előző év december'!$A$2:$CP$214"}</definedName>
    <definedName name="_________________________cp3" localSheetId="6"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10" hidden="1">{"'előző év december'!$A$2:$CP$214"}</definedName>
    <definedName name="_________________________cp3" hidden="1">{"'előző év december'!$A$2:$CP$214"}</definedName>
    <definedName name="_________________________cp4" localSheetId="11" hidden="1">{"'előző év december'!$A$2:$CP$214"}</definedName>
    <definedName name="_________________________cp4" localSheetId="4" hidden="1">{"'előző év december'!$A$2:$CP$214"}</definedName>
    <definedName name="_________________________cp4" localSheetId="6"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10" hidden="1">{"'előző év december'!$A$2:$CP$214"}</definedName>
    <definedName name="_________________________cp4" hidden="1">{"'előző év december'!$A$2:$CP$214"}</definedName>
    <definedName name="_________________________cp5" localSheetId="11" hidden="1">{"'előző év december'!$A$2:$CP$214"}</definedName>
    <definedName name="_________________________cp5" localSheetId="4" hidden="1">{"'előző év december'!$A$2:$CP$214"}</definedName>
    <definedName name="_________________________cp5" localSheetId="6"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10" hidden="1">{"'előző év december'!$A$2:$CP$214"}</definedName>
    <definedName name="_________________________cp5" hidden="1">{"'előző év december'!$A$2:$CP$214"}</definedName>
    <definedName name="_________________________cp6" localSheetId="11" hidden="1">{"'előző év december'!$A$2:$CP$214"}</definedName>
    <definedName name="_________________________cp6" localSheetId="4" hidden="1">{"'előző év december'!$A$2:$CP$214"}</definedName>
    <definedName name="_________________________cp6" localSheetId="6"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10" hidden="1">{"'előző év december'!$A$2:$CP$214"}</definedName>
    <definedName name="_________________________cp6" hidden="1">{"'előző év december'!$A$2:$CP$214"}</definedName>
    <definedName name="_________________________cp7" localSheetId="11" hidden="1">{"'előző év december'!$A$2:$CP$214"}</definedName>
    <definedName name="_________________________cp7" localSheetId="4" hidden="1">{"'előző év december'!$A$2:$CP$214"}</definedName>
    <definedName name="_________________________cp7" localSheetId="6"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10" hidden="1">{"'előző év december'!$A$2:$CP$214"}</definedName>
    <definedName name="_________________________cp7" hidden="1">{"'előző év december'!$A$2:$CP$214"}</definedName>
    <definedName name="_________________________cp8" localSheetId="11" hidden="1">{"'előző év december'!$A$2:$CP$214"}</definedName>
    <definedName name="_________________________cp8" localSheetId="4" hidden="1">{"'előző év december'!$A$2:$CP$214"}</definedName>
    <definedName name="_________________________cp8" localSheetId="6"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10" hidden="1">{"'előző év december'!$A$2:$CP$214"}</definedName>
    <definedName name="_________________________cp8" hidden="1">{"'előző év december'!$A$2:$CP$214"}</definedName>
    <definedName name="_________________________cp9" localSheetId="11" hidden="1">{"'előző év december'!$A$2:$CP$214"}</definedName>
    <definedName name="_________________________cp9" localSheetId="4" hidden="1">{"'előző év december'!$A$2:$CP$214"}</definedName>
    <definedName name="_________________________cp9" localSheetId="6"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10" hidden="1">{"'előző év december'!$A$2:$CP$214"}</definedName>
    <definedName name="_________________________cp9" hidden="1">{"'előző év december'!$A$2:$CP$214"}</definedName>
    <definedName name="_________________________cpr2" localSheetId="11" hidden="1">{"'előző év december'!$A$2:$CP$214"}</definedName>
    <definedName name="_________________________cpr2" localSheetId="4" hidden="1">{"'előző év december'!$A$2:$CP$214"}</definedName>
    <definedName name="_________________________cpr2" localSheetId="6"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10" hidden="1">{"'előző év december'!$A$2:$CP$214"}</definedName>
    <definedName name="_________________________cpr2" hidden="1">{"'előző év december'!$A$2:$CP$214"}</definedName>
    <definedName name="_________________________cpr3" localSheetId="11" hidden="1">{"'előző év december'!$A$2:$CP$214"}</definedName>
    <definedName name="_________________________cpr3" localSheetId="4" hidden="1">{"'előző év december'!$A$2:$CP$214"}</definedName>
    <definedName name="_________________________cpr3" localSheetId="6"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10" hidden="1">{"'előző év december'!$A$2:$CP$214"}</definedName>
    <definedName name="_________________________cpr3" hidden="1">{"'előző év december'!$A$2:$CP$214"}</definedName>
    <definedName name="_________________________cpr4" localSheetId="11" hidden="1">{"'előző év december'!$A$2:$CP$214"}</definedName>
    <definedName name="_________________________cpr4" localSheetId="4" hidden="1">{"'előző év december'!$A$2:$CP$214"}</definedName>
    <definedName name="_________________________cpr4" localSheetId="6"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10" hidden="1">{"'előző év december'!$A$2:$CP$214"}</definedName>
    <definedName name="_________________________cpr4" hidden="1">{"'előző év december'!$A$2:$CP$214"}</definedName>
    <definedName name="_________________________IFR2">[3]!_______________________IFR2</definedName>
    <definedName name="_________________________IFR22">[3]!_______________________IFR22</definedName>
    <definedName name="_________________________IFR23">[3]!_______________________IFR23</definedName>
    <definedName name="_________________________M21">[3]!________________________M21</definedName>
    <definedName name="________________________cp1" localSheetId="11" hidden="1">{"'előző év december'!$A$2:$CP$214"}</definedName>
    <definedName name="________________________cp1" localSheetId="4" hidden="1">{"'előző év december'!$A$2:$CP$214"}</definedName>
    <definedName name="________________________cp1" localSheetId="6"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10" hidden="1">{"'előző év december'!$A$2:$CP$214"}</definedName>
    <definedName name="________________________cp1" hidden="1">{"'előző év december'!$A$2:$CP$214"}</definedName>
    <definedName name="________________________cp10" localSheetId="11" hidden="1">{"'előző év december'!$A$2:$CP$214"}</definedName>
    <definedName name="________________________cp10" localSheetId="4" hidden="1">{"'előző év december'!$A$2:$CP$214"}</definedName>
    <definedName name="________________________cp10" localSheetId="6"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10" hidden="1">{"'előző év december'!$A$2:$CP$214"}</definedName>
    <definedName name="________________________cp10" hidden="1">{"'előző év december'!$A$2:$CP$214"}</definedName>
    <definedName name="________________________cp11" localSheetId="11" hidden="1">{"'előző év december'!$A$2:$CP$214"}</definedName>
    <definedName name="________________________cp11" localSheetId="4" hidden="1">{"'előző év december'!$A$2:$CP$214"}</definedName>
    <definedName name="________________________cp11" localSheetId="6"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10" hidden="1">{"'előző év december'!$A$2:$CP$214"}</definedName>
    <definedName name="________________________cp11" hidden="1">{"'előző év december'!$A$2:$CP$214"}</definedName>
    <definedName name="________________________cp2" localSheetId="11" hidden="1">{"'előző év december'!$A$2:$CP$214"}</definedName>
    <definedName name="________________________cp2" localSheetId="4" hidden="1">{"'előző év december'!$A$2:$CP$214"}</definedName>
    <definedName name="________________________cp2" localSheetId="6"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10" hidden="1">{"'előző év december'!$A$2:$CP$214"}</definedName>
    <definedName name="________________________cp2" hidden="1">{"'előző év december'!$A$2:$CP$214"}</definedName>
    <definedName name="________________________cp3" localSheetId="11" hidden="1">{"'előző év december'!$A$2:$CP$214"}</definedName>
    <definedName name="________________________cp3" localSheetId="4" hidden="1">{"'előző év december'!$A$2:$CP$214"}</definedName>
    <definedName name="________________________cp3" localSheetId="6"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10" hidden="1">{"'előző év december'!$A$2:$CP$214"}</definedName>
    <definedName name="________________________cp3" hidden="1">{"'előző év december'!$A$2:$CP$214"}</definedName>
    <definedName name="________________________cp4" localSheetId="11" hidden="1">{"'előző év december'!$A$2:$CP$214"}</definedName>
    <definedName name="________________________cp4" localSheetId="4" hidden="1">{"'előző év december'!$A$2:$CP$214"}</definedName>
    <definedName name="________________________cp4" localSheetId="6"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10" hidden="1">{"'előző év december'!$A$2:$CP$214"}</definedName>
    <definedName name="________________________cp4" hidden="1">{"'előző év december'!$A$2:$CP$214"}</definedName>
    <definedName name="________________________cp5" localSheetId="11" hidden="1">{"'előző év december'!$A$2:$CP$214"}</definedName>
    <definedName name="________________________cp5" localSheetId="4" hidden="1">{"'előző év december'!$A$2:$CP$214"}</definedName>
    <definedName name="________________________cp5" localSheetId="6"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10" hidden="1">{"'előző év december'!$A$2:$CP$214"}</definedName>
    <definedName name="________________________cp5" hidden="1">{"'előző év december'!$A$2:$CP$214"}</definedName>
    <definedName name="________________________cp6" localSheetId="11" hidden="1">{"'előző év december'!$A$2:$CP$214"}</definedName>
    <definedName name="________________________cp6" localSheetId="4" hidden="1">{"'előző év december'!$A$2:$CP$214"}</definedName>
    <definedName name="________________________cp6" localSheetId="6"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10" hidden="1">{"'előző év december'!$A$2:$CP$214"}</definedName>
    <definedName name="________________________cp6" hidden="1">{"'előző év december'!$A$2:$CP$214"}</definedName>
    <definedName name="________________________cp7" localSheetId="11" hidden="1">{"'előző év december'!$A$2:$CP$214"}</definedName>
    <definedName name="________________________cp7" localSheetId="4" hidden="1">{"'előző év december'!$A$2:$CP$214"}</definedName>
    <definedName name="________________________cp7" localSheetId="6"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10" hidden="1">{"'előző év december'!$A$2:$CP$214"}</definedName>
    <definedName name="________________________cp7" hidden="1">{"'előző év december'!$A$2:$CP$214"}</definedName>
    <definedName name="________________________cp8" localSheetId="11" hidden="1">{"'előző év december'!$A$2:$CP$214"}</definedName>
    <definedName name="________________________cp8" localSheetId="4" hidden="1">{"'előző év december'!$A$2:$CP$214"}</definedName>
    <definedName name="________________________cp8" localSheetId="6"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10" hidden="1">{"'előző év december'!$A$2:$CP$214"}</definedName>
    <definedName name="________________________cp8" hidden="1">{"'előző év december'!$A$2:$CP$214"}</definedName>
    <definedName name="________________________cp9" localSheetId="11" hidden="1">{"'előző év december'!$A$2:$CP$214"}</definedName>
    <definedName name="________________________cp9" localSheetId="4" hidden="1">{"'előző év december'!$A$2:$CP$214"}</definedName>
    <definedName name="________________________cp9" localSheetId="6"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10" hidden="1">{"'előző év december'!$A$2:$CP$214"}</definedName>
    <definedName name="________________________cp9" hidden="1">{"'előző év december'!$A$2:$CP$214"}</definedName>
    <definedName name="________________________cpr2" localSheetId="11" hidden="1">{"'előző év december'!$A$2:$CP$214"}</definedName>
    <definedName name="________________________cpr2" localSheetId="4" hidden="1">{"'előző év december'!$A$2:$CP$214"}</definedName>
    <definedName name="________________________cpr2" localSheetId="6"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10" hidden="1">{"'előző év december'!$A$2:$CP$214"}</definedName>
    <definedName name="________________________cpr2" hidden="1">{"'előző év december'!$A$2:$CP$214"}</definedName>
    <definedName name="________________________cpr3" localSheetId="11" hidden="1">{"'előző év december'!$A$2:$CP$214"}</definedName>
    <definedName name="________________________cpr3" localSheetId="4" hidden="1">{"'előző év december'!$A$2:$CP$214"}</definedName>
    <definedName name="________________________cpr3" localSheetId="6"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10" hidden="1">{"'előző év december'!$A$2:$CP$214"}</definedName>
    <definedName name="________________________cpr3" hidden="1">{"'előző év december'!$A$2:$CP$214"}</definedName>
    <definedName name="________________________cpr4" localSheetId="11" hidden="1">{"'előző év december'!$A$2:$CP$214"}</definedName>
    <definedName name="________________________cpr4" localSheetId="4" hidden="1">{"'előző év december'!$A$2:$CP$214"}</definedName>
    <definedName name="________________________cpr4" localSheetId="6"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10" hidden="1">{"'előző év december'!$A$2:$CP$214"}</definedName>
    <definedName name="________________________cpr4" hidden="1">{"'előző év december'!$A$2:$CP$214"}</definedName>
    <definedName name="________________________IFR2">[3]!_______________________IFR2</definedName>
    <definedName name="________________________IFR22">[3]!_______________________IFR22</definedName>
    <definedName name="________________________IFR23">[3]!_______________________IFR23</definedName>
    <definedName name="________________________M21">#N/A</definedName>
    <definedName name="_______________________cp1" localSheetId="11" hidden="1">{"'előző év december'!$A$2:$CP$214"}</definedName>
    <definedName name="_______________________cp1" localSheetId="4" hidden="1">{"'előző év december'!$A$2:$CP$214"}</definedName>
    <definedName name="_______________________cp1" localSheetId="6"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10" hidden="1">{"'előző év december'!$A$2:$CP$214"}</definedName>
    <definedName name="_______________________cp1" hidden="1">{"'előző év december'!$A$2:$CP$214"}</definedName>
    <definedName name="_______________________cp10" localSheetId="11" hidden="1">{"'előző év december'!$A$2:$CP$214"}</definedName>
    <definedName name="_______________________cp10" localSheetId="4" hidden="1">{"'előző év december'!$A$2:$CP$214"}</definedName>
    <definedName name="_______________________cp10" localSheetId="6"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10" hidden="1">{"'előző év december'!$A$2:$CP$214"}</definedName>
    <definedName name="_______________________cp10" hidden="1">{"'előző év december'!$A$2:$CP$214"}</definedName>
    <definedName name="_______________________cp11" localSheetId="11" hidden="1">{"'előző év december'!$A$2:$CP$214"}</definedName>
    <definedName name="_______________________cp11" localSheetId="4" hidden="1">{"'előző év december'!$A$2:$CP$214"}</definedName>
    <definedName name="_______________________cp11" localSheetId="6"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10" hidden="1">{"'előző év december'!$A$2:$CP$214"}</definedName>
    <definedName name="_______________________cp11" hidden="1">{"'előző év december'!$A$2:$CP$214"}</definedName>
    <definedName name="_______________________cp2" localSheetId="11" hidden="1">{"'előző év december'!$A$2:$CP$214"}</definedName>
    <definedName name="_______________________cp2" localSheetId="4" hidden="1">{"'előző év december'!$A$2:$CP$214"}</definedName>
    <definedName name="_______________________cp2" localSheetId="6"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10" hidden="1">{"'előző év december'!$A$2:$CP$214"}</definedName>
    <definedName name="_______________________cp2" hidden="1">{"'előző év december'!$A$2:$CP$214"}</definedName>
    <definedName name="_______________________cp3" localSheetId="11" hidden="1">{"'előző év december'!$A$2:$CP$214"}</definedName>
    <definedName name="_______________________cp3" localSheetId="4" hidden="1">{"'előző év december'!$A$2:$CP$214"}</definedName>
    <definedName name="_______________________cp3" localSheetId="6"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10" hidden="1">{"'előző év december'!$A$2:$CP$214"}</definedName>
    <definedName name="_______________________cp3" hidden="1">{"'előző év december'!$A$2:$CP$214"}</definedName>
    <definedName name="_______________________cp4" localSheetId="11" hidden="1">{"'előző év december'!$A$2:$CP$214"}</definedName>
    <definedName name="_______________________cp4" localSheetId="4" hidden="1">{"'előző év december'!$A$2:$CP$214"}</definedName>
    <definedName name="_______________________cp4" localSheetId="6"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10" hidden="1">{"'előző év december'!$A$2:$CP$214"}</definedName>
    <definedName name="_______________________cp4" hidden="1">{"'előző év december'!$A$2:$CP$214"}</definedName>
    <definedName name="_______________________cp5" localSheetId="11" hidden="1">{"'előző év december'!$A$2:$CP$214"}</definedName>
    <definedName name="_______________________cp5" localSheetId="4" hidden="1">{"'előző év december'!$A$2:$CP$214"}</definedName>
    <definedName name="_______________________cp5" localSheetId="6"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10" hidden="1">{"'előző év december'!$A$2:$CP$214"}</definedName>
    <definedName name="_______________________cp5" hidden="1">{"'előző év december'!$A$2:$CP$214"}</definedName>
    <definedName name="_______________________cp6" localSheetId="11" hidden="1">{"'előző év december'!$A$2:$CP$214"}</definedName>
    <definedName name="_______________________cp6" localSheetId="4" hidden="1">{"'előző év december'!$A$2:$CP$214"}</definedName>
    <definedName name="_______________________cp6" localSheetId="6"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10" hidden="1">{"'előző év december'!$A$2:$CP$214"}</definedName>
    <definedName name="_______________________cp6" hidden="1">{"'előző év december'!$A$2:$CP$214"}</definedName>
    <definedName name="_______________________cp7" localSheetId="11" hidden="1">{"'előző év december'!$A$2:$CP$214"}</definedName>
    <definedName name="_______________________cp7" localSheetId="4" hidden="1">{"'előző év december'!$A$2:$CP$214"}</definedName>
    <definedName name="_______________________cp7" localSheetId="6"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10" hidden="1">{"'előző év december'!$A$2:$CP$214"}</definedName>
    <definedName name="_______________________cp7" hidden="1">{"'előző év december'!$A$2:$CP$214"}</definedName>
    <definedName name="_______________________cp8" localSheetId="11" hidden="1">{"'előző év december'!$A$2:$CP$214"}</definedName>
    <definedName name="_______________________cp8" localSheetId="4" hidden="1">{"'előző év december'!$A$2:$CP$214"}</definedName>
    <definedName name="_______________________cp8" localSheetId="6"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10" hidden="1">{"'előző év december'!$A$2:$CP$214"}</definedName>
    <definedName name="_______________________cp8" hidden="1">{"'előző év december'!$A$2:$CP$214"}</definedName>
    <definedName name="_______________________cp9" localSheetId="11" hidden="1">{"'előző év december'!$A$2:$CP$214"}</definedName>
    <definedName name="_______________________cp9" localSheetId="4" hidden="1">{"'előző év december'!$A$2:$CP$214"}</definedName>
    <definedName name="_______________________cp9" localSheetId="6"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10" hidden="1">{"'előző év december'!$A$2:$CP$214"}</definedName>
    <definedName name="_______________________cp9" hidden="1">{"'előző év december'!$A$2:$CP$214"}</definedName>
    <definedName name="_______________________cpr2" localSheetId="11" hidden="1">{"'előző év december'!$A$2:$CP$214"}</definedName>
    <definedName name="_______________________cpr2" localSheetId="4" hidden="1">{"'előző év december'!$A$2:$CP$214"}</definedName>
    <definedName name="_______________________cpr2" localSheetId="6"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10" hidden="1">{"'előző év december'!$A$2:$CP$214"}</definedName>
    <definedName name="_______________________cpr2" hidden="1">{"'előző év december'!$A$2:$CP$214"}</definedName>
    <definedName name="_______________________cpr3" localSheetId="11" hidden="1">{"'előző év december'!$A$2:$CP$214"}</definedName>
    <definedName name="_______________________cpr3" localSheetId="4" hidden="1">{"'előző év december'!$A$2:$CP$214"}</definedName>
    <definedName name="_______________________cpr3" localSheetId="6"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10" hidden="1">{"'előző év december'!$A$2:$CP$214"}</definedName>
    <definedName name="_______________________cpr3" hidden="1">{"'előző év december'!$A$2:$CP$214"}</definedName>
    <definedName name="_______________________cpr4" localSheetId="11" hidden="1">{"'előző év december'!$A$2:$CP$214"}</definedName>
    <definedName name="_______________________cpr4" localSheetId="4" hidden="1">{"'előző év december'!$A$2:$CP$214"}</definedName>
    <definedName name="_______________________cpr4" localSheetId="6"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10" hidden="1">{"'előző év december'!$A$2:$CP$214"}</definedName>
    <definedName name="_______________________cpr4" hidden="1">{"'előző év december'!$A$2:$CP$214"}</definedName>
    <definedName name="_______________________IFR2">#N/A</definedName>
    <definedName name="_______________________IFR22">#N/A</definedName>
    <definedName name="_______________________IFR23">#N/A</definedName>
    <definedName name="_______________________M21">[3]!____________________M21</definedName>
    <definedName name="______________________cp1" localSheetId="11" hidden="1">{"'előző év december'!$A$2:$CP$214"}</definedName>
    <definedName name="______________________cp1" localSheetId="4" hidden="1">{"'előző év december'!$A$2:$CP$214"}</definedName>
    <definedName name="______________________cp1" localSheetId="6"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10" hidden="1">{"'előző év december'!$A$2:$CP$214"}</definedName>
    <definedName name="______________________cp1" hidden="1">{"'előző év december'!$A$2:$CP$214"}</definedName>
    <definedName name="______________________cp10" localSheetId="11" hidden="1">{"'előző év december'!$A$2:$CP$214"}</definedName>
    <definedName name="______________________cp10" localSheetId="4" hidden="1">{"'előző év december'!$A$2:$CP$214"}</definedName>
    <definedName name="______________________cp10" localSheetId="6"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10" hidden="1">{"'előző év december'!$A$2:$CP$214"}</definedName>
    <definedName name="______________________cp10" hidden="1">{"'előző év december'!$A$2:$CP$214"}</definedName>
    <definedName name="______________________cp11" localSheetId="11" hidden="1">{"'előző év december'!$A$2:$CP$214"}</definedName>
    <definedName name="______________________cp11" localSheetId="4" hidden="1">{"'előző év december'!$A$2:$CP$214"}</definedName>
    <definedName name="______________________cp11" localSheetId="6"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10" hidden="1">{"'előző év december'!$A$2:$CP$214"}</definedName>
    <definedName name="______________________cp11" hidden="1">{"'előző év december'!$A$2:$CP$214"}</definedName>
    <definedName name="______________________cp2" localSheetId="11" hidden="1">{"'előző év december'!$A$2:$CP$214"}</definedName>
    <definedName name="______________________cp2" localSheetId="4" hidden="1">{"'előző év december'!$A$2:$CP$214"}</definedName>
    <definedName name="______________________cp2" localSheetId="6"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10" hidden="1">{"'előző év december'!$A$2:$CP$214"}</definedName>
    <definedName name="______________________cp2" hidden="1">{"'előző év december'!$A$2:$CP$214"}</definedName>
    <definedName name="______________________cp3" localSheetId="11" hidden="1">{"'előző év december'!$A$2:$CP$214"}</definedName>
    <definedName name="______________________cp3" localSheetId="4" hidden="1">{"'előző év december'!$A$2:$CP$214"}</definedName>
    <definedName name="______________________cp3" localSheetId="6"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10" hidden="1">{"'előző év december'!$A$2:$CP$214"}</definedName>
    <definedName name="______________________cp3" hidden="1">{"'előző év december'!$A$2:$CP$214"}</definedName>
    <definedName name="______________________cp4" localSheetId="11" hidden="1">{"'előző év december'!$A$2:$CP$214"}</definedName>
    <definedName name="______________________cp4" localSheetId="4" hidden="1">{"'előző év december'!$A$2:$CP$214"}</definedName>
    <definedName name="______________________cp4" localSheetId="6"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10" hidden="1">{"'előző év december'!$A$2:$CP$214"}</definedName>
    <definedName name="______________________cp4" hidden="1">{"'előző év december'!$A$2:$CP$214"}</definedName>
    <definedName name="______________________cp5" localSheetId="11" hidden="1">{"'előző év december'!$A$2:$CP$214"}</definedName>
    <definedName name="______________________cp5" localSheetId="4" hidden="1">{"'előző év december'!$A$2:$CP$214"}</definedName>
    <definedName name="______________________cp5" localSheetId="6"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10" hidden="1">{"'előző év december'!$A$2:$CP$214"}</definedName>
    <definedName name="______________________cp5" hidden="1">{"'előző év december'!$A$2:$CP$214"}</definedName>
    <definedName name="______________________cp6" localSheetId="11" hidden="1">{"'előző év december'!$A$2:$CP$214"}</definedName>
    <definedName name="______________________cp6" localSheetId="4" hidden="1">{"'előző év december'!$A$2:$CP$214"}</definedName>
    <definedName name="______________________cp6" localSheetId="6"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10" hidden="1">{"'előző év december'!$A$2:$CP$214"}</definedName>
    <definedName name="______________________cp6" hidden="1">{"'előző év december'!$A$2:$CP$214"}</definedName>
    <definedName name="______________________cp7" localSheetId="11" hidden="1">{"'előző év december'!$A$2:$CP$214"}</definedName>
    <definedName name="______________________cp7" localSheetId="4" hidden="1">{"'előző év december'!$A$2:$CP$214"}</definedName>
    <definedName name="______________________cp7" localSheetId="6"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10" hidden="1">{"'előző év december'!$A$2:$CP$214"}</definedName>
    <definedName name="______________________cp7" hidden="1">{"'előző év december'!$A$2:$CP$214"}</definedName>
    <definedName name="______________________cp8" localSheetId="11" hidden="1">{"'előző év december'!$A$2:$CP$214"}</definedName>
    <definedName name="______________________cp8" localSheetId="4" hidden="1">{"'előző év december'!$A$2:$CP$214"}</definedName>
    <definedName name="______________________cp8" localSheetId="6"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10" hidden="1">{"'előző év december'!$A$2:$CP$214"}</definedName>
    <definedName name="______________________cp8" hidden="1">{"'előző év december'!$A$2:$CP$214"}</definedName>
    <definedName name="______________________cp9" localSheetId="11" hidden="1">{"'előző év december'!$A$2:$CP$214"}</definedName>
    <definedName name="______________________cp9" localSheetId="4" hidden="1">{"'előző év december'!$A$2:$CP$214"}</definedName>
    <definedName name="______________________cp9" localSheetId="6"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10" hidden="1">{"'előző év december'!$A$2:$CP$214"}</definedName>
    <definedName name="______________________cp9" hidden="1">{"'előző év december'!$A$2:$CP$214"}</definedName>
    <definedName name="______________________cpr2" localSheetId="11" hidden="1">{"'előző év december'!$A$2:$CP$214"}</definedName>
    <definedName name="______________________cpr2" localSheetId="4" hidden="1">{"'előző év december'!$A$2:$CP$214"}</definedName>
    <definedName name="______________________cpr2" localSheetId="6"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10" hidden="1">{"'előző év december'!$A$2:$CP$214"}</definedName>
    <definedName name="______________________cpr2" hidden="1">{"'előző év december'!$A$2:$CP$214"}</definedName>
    <definedName name="______________________cpr3" localSheetId="11" hidden="1">{"'előző év december'!$A$2:$CP$214"}</definedName>
    <definedName name="______________________cpr3" localSheetId="4" hidden="1">{"'előző év december'!$A$2:$CP$214"}</definedName>
    <definedName name="______________________cpr3" localSheetId="6"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10" hidden="1">{"'előző év december'!$A$2:$CP$214"}</definedName>
    <definedName name="______________________cpr3" hidden="1">{"'előző év december'!$A$2:$CP$214"}</definedName>
    <definedName name="______________________cpr4" localSheetId="11" hidden="1">{"'előző év december'!$A$2:$CP$214"}</definedName>
    <definedName name="______________________cpr4" localSheetId="4" hidden="1">{"'előző év december'!$A$2:$CP$214"}</definedName>
    <definedName name="______________________cpr4" localSheetId="6"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10" hidden="1">{"'előző év december'!$A$2:$CP$214"}</definedName>
    <definedName name="______________________cpr4" hidden="1">{"'előző év december'!$A$2:$CP$214"}</definedName>
    <definedName name="______________________IFR2">[3]!_______________IFR2</definedName>
    <definedName name="______________________IFR22">[3]!_______________IFR22</definedName>
    <definedName name="______________________IFR23">[3]!_______________IFR23</definedName>
    <definedName name="______________________M21">[3]!____________________M21</definedName>
    <definedName name="_____________________cp1" localSheetId="11" hidden="1">{"'előző év december'!$A$2:$CP$214"}</definedName>
    <definedName name="_____________________cp1" localSheetId="4" hidden="1">{"'előző év december'!$A$2:$CP$214"}</definedName>
    <definedName name="_____________________cp1" localSheetId="6"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10" hidden="1">{"'előző év december'!$A$2:$CP$214"}</definedName>
    <definedName name="_____________________cp1" hidden="1">{"'előző év december'!$A$2:$CP$214"}</definedName>
    <definedName name="_____________________cp10" localSheetId="11" hidden="1">{"'előző év december'!$A$2:$CP$214"}</definedName>
    <definedName name="_____________________cp10" localSheetId="4" hidden="1">{"'előző év december'!$A$2:$CP$214"}</definedName>
    <definedName name="_____________________cp10" localSheetId="6"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10" hidden="1">{"'előző év december'!$A$2:$CP$214"}</definedName>
    <definedName name="_____________________cp10" hidden="1">{"'előző év december'!$A$2:$CP$214"}</definedName>
    <definedName name="_____________________cp11" localSheetId="11" hidden="1">{"'előző év december'!$A$2:$CP$214"}</definedName>
    <definedName name="_____________________cp11" localSheetId="4" hidden="1">{"'előző év december'!$A$2:$CP$214"}</definedName>
    <definedName name="_____________________cp11" localSheetId="6"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10" hidden="1">{"'előző év december'!$A$2:$CP$214"}</definedName>
    <definedName name="_____________________cp11" hidden="1">{"'előző év december'!$A$2:$CP$214"}</definedName>
    <definedName name="_____________________cp2" localSheetId="11" hidden="1">{"'előző év december'!$A$2:$CP$214"}</definedName>
    <definedName name="_____________________cp2" localSheetId="4" hidden="1">{"'előző év december'!$A$2:$CP$214"}</definedName>
    <definedName name="_____________________cp2" localSheetId="6"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10" hidden="1">{"'előző év december'!$A$2:$CP$214"}</definedName>
    <definedName name="_____________________cp2" hidden="1">{"'előző év december'!$A$2:$CP$214"}</definedName>
    <definedName name="_____________________cp3" localSheetId="11" hidden="1">{"'előző év december'!$A$2:$CP$214"}</definedName>
    <definedName name="_____________________cp3" localSheetId="4" hidden="1">{"'előző év december'!$A$2:$CP$214"}</definedName>
    <definedName name="_____________________cp3" localSheetId="6"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10" hidden="1">{"'előző év december'!$A$2:$CP$214"}</definedName>
    <definedName name="_____________________cp3" hidden="1">{"'előző év december'!$A$2:$CP$214"}</definedName>
    <definedName name="_____________________cp4" localSheetId="11" hidden="1">{"'előző év december'!$A$2:$CP$214"}</definedName>
    <definedName name="_____________________cp4" localSheetId="4" hidden="1">{"'előző év december'!$A$2:$CP$214"}</definedName>
    <definedName name="_____________________cp4" localSheetId="6"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10" hidden="1">{"'előző év december'!$A$2:$CP$214"}</definedName>
    <definedName name="_____________________cp4" hidden="1">{"'előző év december'!$A$2:$CP$214"}</definedName>
    <definedName name="_____________________cp5" localSheetId="11" hidden="1">{"'előző év december'!$A$2:$CP$214"}</definedName>
    <definedName name="_____________________cp5" localSheetId="4" hidden="1">{"'előző év december'!$A$2:$CP$214"}</definedName>
    <definedName name="_____________________cp5" localSheetId="6"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10" hidden="1">{"'előző év december'!$A$2:$CP$214"}</definedName>
    <definedName name="_____________________cp5" hidden="1">{"'előző év december'!$A$2:$CP$214"}</definedName>
    <definedName name="_____________________cp6" localSheetId="11" hidden="1">{"'előző év december'!$A$2:$CP$214"}</definedName>
    <definedName name="_____________________cp6" localSheetId="4" hidden="1">{"'előző év december'!$A$2:$CP$214"}</definedName>
    <definedName name="_____________________cp6" localSheetId="6"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10" hidden="1">{"'előző év december'!$A$2:$CP$214"}</definedName>
    <definedName name="_____________________cp6" hidden="1">{"'előző év december'!$A$2:$CP$214"}</definedName>
    <definedName name="_____________________cp7" localSheetId="11" hidden="1">{"'előző év december'!$A$2:$CP$214"}</definedName>
    <definedName name="_____________________cp7" localSheetId="4" hidden="1">{"'előző év december'!$A$2:$CP$214"}</definedName>
    <definedName name="_____________________cp7" localSheetId="6"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10" hidden="1">{"'előző év december'!$A$2:$CP$214"}</definedName>
    <definedName name="_____________________cp7" hidden="1">{"'előző év december'!$A$2:$CP$214"}</definedName>
    <definedName name="_____________________cp8" localSheetId="11" hidden="1">{"'előző év december'!$A$2:$CP$214"}</definedName>
    <definedName name="_____________________cp8" localSheetId="4" hidden="1">{"'előző év december'!$A$2:$CP$214"}</definedName>
    <definedName name="_____________________cp8" localSheetId="6"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10" hidden="1">{"'előző év december'!$A$2:$CP$214"}</definedName>
    <definedName name="_____________________cp8" hidden="1">{"'előző év december'!$A$2:$CP$214"}</definedName>
    <definedName name="_____________________cp9" localSheetId="11" hidden="1">{"'előző év december'!$A$2:$CP$214"}</definedName>
    <definedName name="_____________________cp9" localSheetId="4" hidden="1">{"'előző év december'!$A$2:$CP$214"}</definedName>
    <definedName name="_____________________cp9" localSheetId="6"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10" hidden="1">{"'előző év december'!$A$2:$CP$214"}</definedName>
    <definedName name="_____________________cp9" hidden="1">{"'előző év december'!$A$2:$CP$214"}</definedName>
    <definedName name="_____________________cpr2" localSheetId="11" hidden="1">{"'előző év december'!$A$2:$CP$214"}</definedName>
    <definedName name="_____________________cpr2" localSheetId="4" hidden="1">{"'előző év december'!$A$2:$CP$214"}</definedName>
    <definedName name="_____________________cpr2" localSheetId="6"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10" hidden="1">{"'előző év december'!$A$2:$CP$214"}</definedName>
    <definedName name="_____________________cpr2" hidden="1">{"'előző év december'!$A$2:$CP$214"}</definedName>
    <definedName name="_____________________cpr3" localSheetId="11" hidden="1">{"'előző év december'!$A$2:$CP$214"}</definedName>
    <definedName name="_____________________cpr3" localSheetId="4" hidden="1">{"'előző év december'!$A$2:$CP$214"}</definedName>
    <definedName name="_____________________cpr3" localSheetId="6"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10" hidden="1">{"'előző év december'!$A$2:$CP$214"}</definedName>
    <definedName name="_____________________cpr3" hidden="1">{"'előző év december'!$A$2:$CP$214"}</definedName>
    <definedName name="_____________________cpr4" localSheetId="11" hidden="1">{"'előző év december'!$A$2:$CP$214"}</definedName>
    <definedName name="_____________________cpr4" localSheetId="4" hidden="1">{"'előző év december'!$A$2:$CP$214"}</definedName>
    <definedName name="_____________________cpr4" localSheetId="6"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10" hidden="1">{"'előző év december'!$A$2:$CP$214"}</definedName>
    <definedName name="_____________________cpr4" hidden="1">{"'előző év december'!$A$2:$CP$214"}</definedName>
    <definedName name="_____________________IFR2">[3]!_______________IFR2</definedName>
    <definedName name="_____________________IFR22">[3]!_______________IFR22</definedName>
    <definedName name="_____________________IFR23">[3]!_______________IFR23</definedName>
    <definedName name="_____________________M21">[3]!____________________M21</definedName>
    <definedName name="____________________cp1" localSheetId="11" hidden="1">{"'előző év december'!$A$2:$CP$214"}</definedName>
    <definedName name="____________________cp1" localSheetId="4" hidden="1">{"'előző év december'!$A$2:$CP$214"}</definedName>
    <definedName name="____________________cp1" localSheetId="6"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10" hidden="1">{"'előző év december'!$A$2:$CP$214"}</definedName>
    <definedName name="____________________cp1" hidden="1">{"'előző év december'!$A$2:$CP$214"}</definedName>
    <definedName name="____________________cp10" localSheetId="11" hidden="1">{"'előző év december'!$A$2:$CP$214"}</definedName>
    <definedName name="____________________cp10" localSheetId="4" hidden="1">{"'előző év december'!$A$2:$CP$214"}</definedName>
    <definedName name="____________________cp10" localSheetId="6"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10" hidden="1">{"'előző év december'!$A$2:$CP$214"}</definedName>
    <definedName name="____________________cp10" hidden="1">{"'előző év december'!$A$2:$CP$214"}</definedName>
    <definedName name="____________________cp11" localSheetId="11" hidden="1">{"'előző év december'!$A$2:$CP$214"}</definedName>
    <definedName name="____________________cp11" localSheetId="4" hidden="1">{"'előző év december'!$A$2:$CP$214"}</definedName>
    <definedName name="____________________cp11" localSheetId="6"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10" hidden="1">{"'előző év december'!$A$2:$CP$214"}</definedName>
    <definedName name="____________________cp11" hidden="1">{"'előző év december'!$A$2:$CP$214"}</definedName>
    <definedName name="____________________cp2" localSheetId="11" hidden="1">{"'előző év december'!$A$2:$CP$214"}</definedName>
    <definedName name="____________________cp2" localSheetId="4" hidden="1">{"'előző év december'!$A$2:$CP$214"}</definedName>
    <definedName name="____________________cp2" localSheetId="6"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10" hidden="1">{"'előző év december'!$A$2:$CP$214"}</definedName>
    <definedName name="____________________cp2" hidden="1">{"'előző év december'!$A$2:$CP$214"}</definedName>
    <definedName name="____________________cp3" localSheetId="11" hidden="1">{"'előző év december'!$A$2:$CP$214"}</definedName>
    <definedName name="____________________cp3" localSheetId="4" hidden="1">{"'előző év december'!$A$2:$CP$214"}</definedName>
    <definedName name="____________________cp3" localSheetId="6"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10" hidden="1">{"'előző év december'!$A$2:$CP$214"}</definedName>
    <definedName name="____________________cp3" hidden="1">{"'előző év december'!$A$2:$CP$214"}</definedName>
    <definedName name="____________________cp4" localSheetId="11" hidden="1">{"'előző év december'!$A$2:$CP$214"}</definedName>
    <definedName name="____________________cp4" localSheetId="4" hidden="1">{"'előző év december'!$A$2:$CP$214"}</definedName>
    <definedName name="____________________cp4" localSheetId="6"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10" hidden="1">{"'előző év december'!$A$2:$CP$214"}</definedName>
    <definedName name="____________________cp4" hidden="1">{"'előző év december'!$A$2:$CP$214"}</definedName>
    <definedName name="____________________cp5" localSheetId="11" hidden="1">{"'előző év december'!$A$2:$CP$214"}</definedName>
    <definedName name="____________________cp5" localSheetId="4" hidden="1">{"'előző év december'!$A$2:$CP$214"}</definedName>
    <definedName name="____________________cp5" localSheetId="6"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10" hidden="1">{"'előző év december'!$A$2:$CP$214"}</definedName>
    <definedName name="____________________cp5" hidden="1">{"'előző év december'!$A$2:$CP$214"}</definedName>
    <definedName name="____________________cp6" localSheetId="11" hidden="1">{"'előző év december'!$A$2:$CP$214"}</definedName>
    <definedName name="____________________cp6" localSheetId="4" hidden="1">{"'előző év december'!$A$2:$CP$214"}</definedName>
    <definedName name="____________________cp6" localSheetId="6"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10" hidden="1">{"'előző év december'!$A$2:$CP$214"}</definedName>
    <definedName name="____________________cp6" hidden="1">{"'előző év december'!$A$2:$CP$214"}</definedName>
    <definedName name="____________________cp7" localSheetId="11" hidden="1">{"'előző év december'!$A$2:$CP$214"}</definedName>
    <definedName name="____________________cp7" localSheetId="4" hidden="1">{"'előző év december'!$A$2:$CP$214"}</definedName>
    <definedName name="____________________cp7" localSheetId="6"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10" hidden="1">{"'előző év december'!$A$2:$CP$214"}</definedName>
    <definedName name="____________________cp7" hidden="1">{"'előző év december'!$A$2:$CP$214"}</definedName>
    <definedName name="____________________cp8" localSheetId="11" hidden="1">{"'előző év december'!$A$2:$CP$214"}</definedName>
    <definedName name="____________________cp8" localSheetId="4" hidden="1">{"'előző év december'!$A$2:$CP$214"}</definedName>
    <definedName name="____________________cp8" localSheetId="6"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10" hidden="1">{"'előző év december'!$A$2:$CP$214"}</definedName>
    <definedName name="____________________cp8" hidden="1">{"'előző év december'!$A$2:$CP$214"}</definedName>
    <definedName name="____________________cp9" localSheetId="11" hidden="1">{"'előző év december'!$A$2:$CP$214"}</definedName>
    <definedName name="____________________cp9" localSheetId="4" hidden="1">{"'előző év december'!$A$2:$CP$214"}</definedName>
    <definedName name="____________________cp9" localSheetId="6"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10" hidden="1">{"'előző év december'!$A$2:$CP$214"}</definedName>
    <definedName name="____________________cp9" hidden="1">{"'előző év december'!$A$2:$CP$214"}</definedName>
    <definedName name="____________________cpr2" localSheetId="11" hidden="1">{"'előző év december'!$A$2:$CP$214"}</definedName>
    <definedName name="____________________cpr2" localSheetId="4" hidden="1">{"'előző év december'!$A$2:$CP$214"}</definedName>
    <definedName name="____________________cpr2" localSheetId="6"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10" hidden="1">{"'előző év december'!$A$2:$CP$214"}</definedName>
    <definedName name="____________________cpr2" hidden="1">{"'előző év december'!$A$2:$CP$214"}</definedName>
    <definedName name="____________________cpr3" localSheetId="11" hidden="1">{"'előző év december'!$A$2:$CP$214"}</definedName>
    <definedName name="____________________cpr3" localSheetId="4" hidden="1">{"'előző év december'!$A$2:$CP$214"}</definedName>
    <definedName name="____________________cpr3" localSheetId="6"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10" hidden="1">{"'előző év december'!$A$2:$CP$214"}</definedName>
    <definedName name="____________________cpr3" hidden="1">{"'előző év december'!$A$2:$CP$214"}</definedName>
    <definedName name="____________________cpr4" localSheetId="11" hidden="1">{"'előző év december'!$A$2:$CP$214"}</definedName>
    <definedName name="____________________cpr4" localSheetId="4" hidden="1">{"'előző év december'!$A$2:$CP$214"}</definedName>
    <definedName name="____________________cpr4" localSheetId="6"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10" hidden="1">{"'előző év december'!$A$2:$CP$214"}</definedName>
    <definedName name="____________________cpr4" hidden="1">{"'előző év december'!$A$2:$CP$214"}</definedName>
    <definedName name="____________________IFR2">[3]!_______________IFR2</definedName>
    <definedName name="____________________IFR22">[3]!_______________IFR22</definedName>
    <definedName name="____________________IFR23">[3]!_______________IFR23</definedName>
    <definedName name="____________________M21">#N/A</definedName>
    <definedName name="___________________cp1" localSheetId="11" hidden="1">{"'előző év december'!$A$2:$CP$214"}</definedName>
    <definedName name="___________________cp1" localSheetId="4" hidden="1">{"'előző év december'!$A$2:$CP$214"}</definedName>
    <definedName name="___________________cp1" localSheetId="6"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10" hidden="1">{"'előző év december'!$A$2:$CP$214"}</definedName>
    <definedName name="___________________cp1" hidden="1">{"'előző év december'!$A$2:$CP$214"}</definedName>
    <definedName name="___________________cp10" localSheetId="11" hidden="1">{"'előző év december'!$A$2:$CP$214"}</definedName>
    <definedName name="___________________cp10" localSheetId="4" hidden="1">{"'előző év december'!$A$2:$CP$214"}</definedName>
    <definedName name="___________________cp10" localSheetId="6"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10" hidden="1">{"'előző év december'!$A$2:$CP$214"}</definedName>
    <definedName name="___________________cp10" hidden="1">{"'előző év december'!$A$2:$CP$214"}</definedName>
    <definedName name="___________________cp11" localSheetId="11" hidden="1">{"'előző év december'!$A$2:$CP$214"}</definedName>
    <definedName name="___________________cp11" localSheetId="4" hidden="1">{"'előző év december'!$A$2:$CP$214"}</definedName>
    <definedName name="___________________cp11" localSheetId="6"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10" hidden="1">{"'előző év december'!$A$2:$CP$214"}</definedName>
    <definedName name="___________________cp11" hidden="1">{"'előző év december'!$A$2:$CP$214"}</definedName>
    <definedName name="___________________cp2" localSheetId="11" hidden="1">{"'előző év december'!$A$2:$CP$214"}</definedName>
    <definedName name="___________________cp2" localSheetId="4" hidden="1">{"'előző év december'!$A$2:$CP$214"}</definedName>
    <definedName name="___________________cp2" localSheetId="6"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10" hidden="1">{"'előző év december'!$A$2:$CP$214"}</definedName>
    <definedName name="___________________cp2" hidden="1">{"'előző év december'!$A$2:$CP$214"}</definedName>
    <definedName name="___________________cp3" localSheetId="11" hidden="1">{"'előző év december'!$A$2:$CP$214"}</definedName>
    <definedName name="___________________cp3" localSheetId="4" hidden="1">{"'előző év december'!$A$2:$CP$214"}</definedName>
    <definedName name="___________________cp3" localSheetId="6"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10" hidden="1">{"'előző év december'!$A$2:$CP$214"}</definedName>
    <definedName name="___________________cp3" hidden="1">{"'előző év december'!$A$2:$CP$214"}</definedName>
    <definedName name="___________________cp4" localSheetId="11" hidden="1">{"'előző év december'!$A$2:$CP$214"}</definedName>
    <definedName name="___________________cp4" localSheetId="4" hidden="1">{"'előző év december'!$A$2:$CP$214"}</definedName>
    <definedName name="___________________cp4" localSheetId="6"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10" hidden="1">{"'előző év december'!$A$2:$CP$214"}</definedName>
    <definedName name="___________________cp4" hidden="1">{"'előző év december'!$A$2:$CP$214"}</definedName>
    <definedName name="___________________cp5" localSheetId="11" hidden="1">{"'előző év december'!$A$2:$CP$214"}</definedName>
    <definedName name="___________________cp5" localSheetId="4" hidden="1">{"'előző év december'!$A$2:$CP$214"}</definedName>
    <definedName name="___________________cp5" localSheetId="6"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10" hidden="1">{"'előző év december'!$A$2:$CP$214"}</definedName>
    <definedName name="___________________cp5" hidden="1">{"'előző év december'!$A$2:$CP$214"}</definedName>
    <definedName name="___________________cp6" localSheetId="11" hidden="1">{"'előző év december'!$A$2:$CP$214"}</definedName>
    <definedName name="___________________cp6" localSheetId="4" hidden="1">{"'előző év december'!$A$2:$CP$214"}</definedName>
    <definedName name="___________________cp6" localSheetId="6"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10" hidden="1">{"'előző év december'!$A$2:$CP$214"}</definedName>
    <definedName name="___________________cp6" hidden="1">{"'előző év december'!$A$2:$CP$214"}</definedName>
    <definedName name="___________________cp7" localSheetId="11" hidden="1">{"'előző év december'!$A$2:$CP$214"}</definedName>
    <definedName name="___________________cp7" localSheetId="4" hidden="1">{"'előző év december'!$A$2:$CP$214"}</definedName>
    <definedName name="___________________cp7" localSheetId="6"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10" hidden="1">{"'előző év december'!$A$2:$CP$214"}</definedName>
    <definedName name="___________________cp7" hidden="1">{"'előző év december'!$A$2:$CP$214"}</definedName>
    <definedName name="___________________cp8" localSheetId="11" hidden="1">{"'előző év december'!$A$2:$CP$214"}</definedName>
    <definedName name="___________________cp8" localSheetId="4" hidden="1">{"'előző év december'!$A$2:$CP$214"}</definedName>
    <definedName name="___________________cp8" localSheetId="6"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10" hidden="1">{"'előző év december'!$A$2:$CP$214"}</definedName>
    <definedName name="___________________cp8" hidden="1">{"'előző év december'!$A$2:$CP$214"}</definedName>
    <definedName name="___________________cp9" localSheetId="11" hidden="1">{"'előző év december'!$A$2:$CP$214"}</definedName>
    <definedName name="___________________cp9" localSheetId="4" hidden="1">{"'előző év december'!$A$2:$CP$214"}</definedName>
    <definedName name="___________________cp9" localSheetId="6"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10" hidden="1">{"'előző év december'!$A$2:$CP$214"}</definedName>
    <definedName name="___________________cp9" hidden="1">{"'előző év december'!$A$2:$CP$214"}</definedName>
    <definedName name="___________________cpr2" localSheetId="11" hidden="1">{"'előző év december'!$A$2:$CP$214"}</definedName>
    <definedName name="___________________cpr2" localSheetId="4" hidden="1">{"'előző év december'!$A$2:$CP$214"}</definedName>
    <definedName name="___________________cpr2" localSheetId="6"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10" hidden="1">{"'előző év december'!$A$2:$CP$214"}</definedName>
    <definedName name="___________________cpr2" hidden="1">{"'előző év december'!$A$2:$CP$214"}</definedName>
    <definedName name="___________________cpr3" localSheetId="11" hidden="1">{"'előző év december'!$A$2:$CP$214"}</definedName>
    <definedName name="___________________cpr3" localSheetId="4" hidden="1">{"'előző év december'!$A$2:$CP$214"}</definedName>
    <definedName name="___________________cpr3" localSheetId="6"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10" hidden="1">{"'előző év december'!$A$2:$CP$214"}</definedName>
    <definedName name="___________________cpr3" hidden="1">{"'előző év december'!$A$2:$CP$214"}</definedName>
    <definedName name="___________________cpr4" localSheetId="11" hidden="1">{"'előző év december'!$A$2:$CP$214"}</definedName>
    <definedName name="___________________cpr4" localSheetId="4" hidden="1">{"'előző év december'!$A$2:$CP$214"}</definedName>
    <definedName name="___________________cpr4" localSheetId="6"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10" hidden="1">{"'előző év december'!$A$2:$CP$214"}</definedName>
    <definedName name="___________________cpr4" hidden="1">{"'előző év december'!$A$2:$CP$214"}</definedName>
    <definedName name="___________________IFR2">[3]!_______________IFR2</definedName>
    <definedName name="___________________IFR22">[3]!_______________IFR22</definedName>
    <definedName name="___________________IFR23">[3]!_______________IFR23</definedName>
    <definedName name="___________________M21">[3]!____________M21</definedName>
    <definedName name="__________________cp1" localSheetId="11" hidden="1">{"'előző év december'!$A$2:$CP$214"}</definedName>
    <definedName name="__________________cp1" localSheetId="4" hidden="1">{"'előző év december'!$A$2:$CP$214"}</definedName>
    <definedName name="__________________cp1" localSheetId="6"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10" hidden="1">{"'előző év december'!$A$2:$CP$214"}</definedName>
    <definedName name="__________________cp1" hidden="1">{"'előző év december'!$A$2:$CP$214"}</definedName>
    <definedName name="__________________cp10" localSheetId="11" hidden="1">{"'előző év december'!$A$2:$CP$214"}</definedName>
    <definedName name="__________________cp10" localSheetId="4" hidden="1">{"'előző év december'!$A$2:$CP$214"}</definedName>
    <definedName name="__________________cp10" localSheetId="6"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10" hidden="1">{"'előző év december'!$A$2:$CP$214"}</definedName>
    <definedName name="__________________cp10" hidden="1">{"'előző év december'!$A$2:$CP$214"}</definedName>
    <definedName name="__________________cp11" localSheetId="11" hidden="1">{"'előző év december'!$A$2:$CP$214"}</definedName>
    <definedName name="__________________cp11" localSheetId="4" hidden="1">{"'előző év december'!$A$2:$CP$214"}</definedName>
    <definedName name="__________________cp11" localSheetId="6"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10" hidden="1">{"'előző év december'!$A$2:$CP$214"}</definedName>
    <definedName name="__________________cp11" hidden="1">{"'előző év december'!$A$2:$CP$214"}</definedName>
    <definedName name="__________________cp2" localSheetId="11" hidden="1">{"'előző év december'!$A$2:$CP$214"}</definedName>
    <definedName name="__________________cp2" localSheetId="4" hidden="1">{"'előző év december'!$A$2:$CP$214"}</definedName>
    <definedName name="__________________cp2" localSheetId="6"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10" hidden="1">{"'előző év december'!$A$2:$CP$214"}</definedName>
    <definedName name="__________________cp2" hidden="1">{"'előző év december'!$A$2:$CP$214"}</definedName>
    <definedName name="__________________cp3" localSheetId="11" hidden="1">{"'előző év december'!$A$2:$CP$214"}</definedName>
    <definedName name="__________________cp3" localSheetId="4" hidden="1">{"'előző év december'!$A$2:$CP$214"}</definedName>
    <definedName name="__________________cp3" localSheetId="6"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10" hidden="1">{"'előző év december'!$A$2:$CP$214"}</definedName>
    <definedName name="__________________cp3" hidden="1">{"'előző év december'!$A$2:$CP$214"}</definedName>
    <definedName name="__________________cp4" localSheetId="11" hidden="1">{"'előző év december'!$A$2:$CP$214"}</definedName>
    <definedName name="__________________cp4" localSheetId="4" hidden="1">{"'előző év december'!$A$2:$CP$214"}</definedName>
    <definedName name="__________________cp4" localSheetId="6"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10" hidden="1">{"'előző év december'!$A$2:$CP$214"}</definedName>
    <definedName name="__________________cp4" hidden="1">{"'előző év december'!$A$2:$CP$214"}</definedName>
    <definedName name="__________________cp5" localSheetId="11" hidden="1">{"'előző év december'!$A$2:$CP$214"}</definedName>
    <definedName name="__________________cp5" localSheetId="4" hidden="1">{"'előző év december'!$A$2:$CP$214"}</definedName>
    <definedName name="__________________cp5" localSheetId="6"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10" hidden="1">{"'előző év december'!$A$2:$CP$214"}</definedName>
    <definedName name="__________________cp5" hidden="1">{"'előző év december'!$A$2:$CP$214"}</definedName>
    <definedName name="__________________cp6" localSheetId="11" hidden="1">{"'előző év december'!$A$2:$CP$214"}</definedName>
    <definedName name="__________________cp6" localSheetId="4" hidden="1">{"'előző év december'!$A$2:$CP$214"}</definedName>
    <definedName name="__________________cp6" localSheetId="6"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10" hidden="1">{"'előző év december'!$A$2:$CP$214"}</definedName>
    <definedName name="__________________cp6" hidden="1">{"'előző év december'!$A$2:$CP$214"}</definedName>
    <definedName name="__________________cp7" localSheetId="11" hidden="1">{"'előző év december'!$A$2:$CP$214"}</definedName>
    <definedName name="__________________cp7" localSheetId="4" hidden="1">{"'előző év december'!$A$2:$CP$214"}</definedName>
    <definedName name="__________________cp7" localSheetId="6"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10" hidden="1">{"'előző év december'!$A$2:$CP$214"}</definedName>
    <definedName name="__________________cp7" hidden="1">{"'előző év december'!$A$2:$CP$214"}</definedName>
    <definedName name="__________________cp8" localSheetId="11" hidden="1">{"'előző év december'!$A$2:$CP$214"}</definedName>
    <definedName name="__________________cp8" localSheetId="4" hidden="1">{"'előző év december'!$A$2:$CP$214"}</definedName>
    <definedName name="__________________cp8" localSheetId="6"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10" hidden="1">{"'előző év december'!$A$2:$CP$214"}</definedName>
    <definedName name="__________________cp8" hidden="1">{"'előző év december'!$A$2:$CP$214"}</definedName>
    <definedName name="__________________cp9" localSheetId="11" hidden="1">{"'előző év december'!$A$2:$CP$214"}</definedName>
    <definedName name="__________________cp9" localSheetId="4" hidden="1">{"'előző év december'!$A$2:$CP$214"}</definedName>
    <definedName name="__________________cp9" localSheetId="6"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10" hidden="1">{"'előző év december'!$A$2:$CP$214"}</definedName>
    <definedName name="__________________cp9" hidden="1">{"'előző év december'!$A$2:$CP$214"}</definedName>
    <definedName name="__________________cpr2" localSheetId="11" hidden="1">{"'előző év december'!$A$2:$CP$214"}</definedName>
    <definedName name="__________________cpr2" localSheetId="4" hidden="1">{"'előző év december'!$A$2:$CP$214"}</definedName>
    <definedName name="__________________cpr2" localSheetId="6"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10" hidden="1">{"'előző év december'!$A$2:$CP$214"}</definedName>
    <definedName name="__________________cpr2" hidden="1">{"'előző év december'!$A$2:$CP$214"}</definedName>
    <definedName name="__________________cpr3" localSheetId="11" hidden="1">{"'előző év december'!$A$2:$CP$214"}</definedName>
    <definedName name="__________________cpr3" localSheetId="4" hidden="1">{"'előző év december'!$A$2:$CP$214"}</definedName>
    <definedName name="__________________cpr3" localSheetId="6"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10" hidden="1">{"'előző év december'!$A$2:$CP$214"}</definedName>
    <definedName name="__________________cpr3" hidden="1">{"'előző év december'!$A$2:$CP$214"}</definedName>
    <definedName name="__________________cpr4" localSheetId="11" hidden="1">{"'előző év december'!$A$2:$CP$214"}</definedName>
    <definedName name="__________________cpr4" localSheetId="4" hidden="1">{"'előző év december'!$A$2:$CP$214"}</definedName>
    <definedName name="__________________cpr4" localSheetId="6"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10" hidden="1">{"'előző év december'!$A$2:$CP$214"}</definedName>
    <definedName name="__________________cpr4" hidden="1">{"'előző év december'!$A$2:$CP$214"}</definedName>
    <definedName name="__________________IFR2">[3]!_______________IFR2</definedName>
    <definedName name="__________________IFR22">[3]!_______________IFR22</definedName>
    <definedName name="__________________IFR23">[3]!_______________IFR23</definedName>
    <definedName name="__________________M21">[3]!____________M21</definedName>
    <definedName name="_________________cp1" localSheetId="11" hidden="1">{"'előző év december'!$A$2:$CP$214"}</definedName>
    <definedName name="_________________cp1" localSheetId="4" hidden="1">{"'előző év december'!$A$2:$CP$214"}</definedName>
    <definedName name="_________________cp1" localSheetId="6"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10" hidden="1">{"'előző év december'!$A$2:$CP$214"}</definedName>
    <definedName name="_________________cp1" hidden="1">{"'előző év december'!$A$2:$CP$214"}</definedName>
    <definedName name="_________________cp10" localSheetId="11" hidden="1">{"'előző év december'!$A$2:$CP$214"}</definedName>
    <definedName name="_________________cp10" localSheetId="4" hidden="1">{"'előző év december'!$A$2:$CP$214"}</definedName>
    <definedName name="_________________cp10" localSheetId="6"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10" hidden="1">{"'előző év december'!$A$2:$CP$214"}</definedName>
    <definedName name="_________________cp10" hidden="1">{"'előző év december'!$A$2:$CP$214"}</definedName>
    <definedName name="_________________cp11" localSheetId="11" hidden="1">{"'előző év december'!$A$2:$CP$214"}</definedName>
    <definedName name="_________________cp11" localSheetId="4" hidden="1">{"'előző év december'!$A$2:$CP$214"}</definedName>
    <definedName name="_________________cp11" localSheetId="6"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10" hidden="1">{"'előző év december'!$A$2:$CP$214"}</definedName>
    <definedName name="_________________cp11" hidden="1">{"'előző év december'!$A$2:$CP$214"}</definedName>
    <definedName name="_________________cp2" localSheetId="11" hidden="1">{"'előző év december'!$A$2:$CP$214"}</definedName>
    <definedName name="_________________cp2" localSheetId="4" hidden="1">{"'előző év december'!$A$2:$CP$214"}</definedName>
    <definedName name="_________________cp2" localSheetId="6"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10" hidden="1">{"'előző év december'!$A$2:$CP$214"}</definedName>
    <definedName name="_________________cp2" hidden="1">{"'előző év december'!$A$2:$CP$214"}</definedName>
    <definedName name="_________________cp3" localSheetId="11" hidden="1">{"'előző év december'!$A$2:$CP$214"}</definedName>
    <definedName name="_________________cp3" localSheetId="4" hidden="1">{"'előző év december'!$A$2:$CP$214"}</definedName>
    <definedName name="_________________cp3" localSheetId="6"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10" hidden="1">{"'előző év december'!$A$2:$CP$214"}</definedName>
    <definedName name="_________________cp3" hidden="1">{"'előző év december'!$A$2:$CP$214"}</definedName>
    <definedName name="_________________cp4" localSheetId="11" hidden="1">{"'előző év december'!$A$2:$CP$214"}</definedName>
    <definedName name="_________________cp4" localSheetId="4" hidden="1">{"'előző év december'!$A$2:$CP$214"}</definedName>
    <definedName name="_________________cp4" localSheetId="6"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10" hidden="1">{"'előző év december'!$A$2:$CP$214"}</definedName>
    <definedName name="_________________cp4" hidden="1">{"'előző év december'!$A$2:$CP$214"}</definedName>
    <definedName name="_________________cp5" localSheetId="11" hidden="1">{"'előző év december'!$A$2:$CP$214"}</definedName>
    <definedName name="_________________cp5" localSheetId="4" hidden="1">{"'előző év december'!$A$2:$CP$214"}</definedName>
    <definedName name="_________________cp5" localSheetId="6"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10" hidden="1">{"'előző év december'!$A$2:$CP$214"}</definedName>
    <definedName name="_________________cp5" hidden="1">{"'előző év december'!$A$2:$CP$214"}</definedName>
    <definedName name="_________________cp6" localSheetId="11" hidden="1">{"'előző év december'!$A$2:$CP$214"}</definedName>
    <definedName name="_________________cp6" localSheetId="4" hidden="1">{"'előző év december'!$A$2:$CP$214"}</definedName>
    <definedName name="_________________cp6" localSheetId="6"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10" hidden="1">{"'előző év december'!$A$2:$CP$214"}</definedName>
    <definedName name="_________________cp6" hidden="1">{"'előző év december'!$A$2:$CP$214"}</definedName>
    <definedName name="_________________cp7" localSheetId="11" hidden="1">{"'előző év december'!$A$2:$CP$214"}</definedName>
    <definedName name="_________________cp7" localSheetId="4" hidden="1">{"'előző év december'!$A$2:$CP$214"}</definedName>
    <definedName name="_________________cp7" localSheetId="6"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10" hidden="1">{"'előző év december'!$A$2:$CP$214"}</definedName>
    <definedName name="_________________cp7" hidden="1">{"'előző év december'!$A$2:$CP$214"}</definedName>
    <definedName name="_________________cp8" localSheetId="11" hidden="1">{"'előző év december'!$A$2:$CP$214"}</definedName>
    <definedName name="_________________cp8" localSheetId="4" hidden="1">{"'előző év december'!$A$2:$CP$214"}</definedName>
    <definedName name="_________________cp8" localSheetId="6"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10" hidden="1">{"'előző év december'!$A$2:$CP$214"}</definedName>
    <definedName name="_________________cp8" hidden="1">{"'előző év december'!$A$2:$CP$214"}</definedName>
    <definedName name="_________________cp9" localSheetId="11" hidden="1">{"'előző év december'!$A$2:$CP$214"}</definedName>
    <definedName name="_________________cp9" localSheetId="4" hidden="1">{"'előző év december'!$A$2:$CP$214"}</definedName>
    <definedName name="_________________cp9" localSheetId="6"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10" hidden="1">{"'előző év december'!$A$2:$CP$214"}</definedName>
    <definedName name="_________________cp9" hidden="1">{"'előző év december'!$A$2:$CP$214"}</definedName>
    <definedName name="_________________cpr2" localSheetId="11" hidden="1">{"'előző év december'!$A$2:$CP$214"}</definedName>
    <definedName name="_________________cpr2" localSheetId="4" hidden="1">{"'előző év december'!$A$2:$CP$214"}</definedName>
    <definedName name="_________________cpr2" localSheetId="6"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10" hidden="1">{"'előző év december'!$A$2:$CP$214"}</definedName>
    <definedName name="_________________cpr2" hidden="1">{"'előző év december'!$A$2:$CP$214"}</definedName>
    <definedName name="_________________cpr3" localSheetId="11" hidden="1">{"'előző év december'!$A$2:$CP$214"}</definedName>
    <definedName name="_________________cpr3" localSheetId="4" hidden="1">{"'előző év december'!$A$2:$CP$214"}</definedName>
    <definedName name="_________________cpr3" localSheetId="6"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10" hidden="1">{"'előző év december'!$A$2:$CP$214"}</definedName>
    <definedName name="_________________cpr3" hidden="1">{"'előző év december'!$A$2:$CP$214"}</definedName>
    <definedName name="_________________cpr4" localSheetId="11" hidden="1">{"'előző év december'!$A$2:$CP$214"}</definedName>
    <definedName name="_________________cpr4" localSheetId="4" hidden="1">{"'előző év december'!$A$2:$CP$214"}</definedName>
    <definedName name="_________________cpr4" localSheetId="6"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10" hidden="1">{"'előző év december'!$A$2:$CP$214"}</definedName>
    <definedName name="_________________cpr4" hidden="1">{"'előző év december'!$A$2:$CP$214"}</definedName>
    <definedName name="_________________IFR2">[3]!_______________IFR2</definedName>
    <definedName name="_________________IFR22">[3]!_______________IFR22</definedName>
    <definedName name="_________________IFR23">[3]!_______________IFR23</definedName>
    <definedName name="_________________M21">[3]!____________M21</definedName>
    <definedName name="________________cp1" localSheetId="11" hidden="1">{"'előző év december'!$A$2:$CP$214"}</definedName>
    <definedName name="________________cp1" localSheetId="4" hidden="1">{"'előző év december'!$A$2:$CP$214"}</definedName>
    <definedName name="________________cp1" localSheetId="6"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10" hidden="1">{"'előző év december'!$A$2:$CP$214"}</definedName>
    <definedName name="________________cp1" hidden="1">{"'előző év december'!$A$2:$CP$214"}</definedName>
    <definedName name="________________cp10" localSheetId="11" hidden="1">{"'előző év december'!$A$2:$CP$214"}</definedName>
    <definedName name="________________cp10" localSheetId="4" hidden="1">{"'előző év december'!$A$2:$CP$214"}</definedName>
    <definedName name="________________cp10" localSheetId="6"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10" hidden="1">{"'előző év december'!$A$2:$CP$214"}</definedName>
    <definedName name="________________cp10" hidden="1">{"'előző év december'!$A$2:$CP$214"}</definedName>
    <definedName name="________________cp11" localSheetId="11" hidden="1">{"'előző év december'!$A$2:$CP$214"}</definedName>
    <definedName name="________________cp11" localSheetId="4" hidden="1">{"'előző év december'!$A$2:$CP$214"}</definedName>
    <definedName name="________________cp11" localSheetId="6"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10" hidden="1">{"'előző év december'!$A$2:$CP$214"}</definedName>
    <definedName name="________________cp11" hidden="1">{"'előző év december'!$A$2:$CP$214"}</definedName>
    <definedName name="________________cp2" localSheetId="11" hidden="1">{"'előző év december'!$A$2:$CP$214"}</definedName>
    <definedName name="________________cp2" localSheetId="4" hidden="1">{"'előző év december'!$A$2:$CP$214"}</definedName>
    <definedName name="________________cp2" localSheetId="6"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10" hidden="1">{"'előző év december'!$A$2:$CP$214"}</definedName>
    <definedName name="________________cp2" hidden="1">{"'előző év december'!$A$2:$CP$214"}</definedName>
    <definedName name="________________cp3" localSheetId="11" hidden="1">{"'előző év december'!$A$2:$CP$214"}</definedName>
    <definedName name="________________cp3" localSheetId="4" hidden="1">{"'előző év december'!$A$2:$CP$214"}</definedName>
    <definedName name="________________cp3" localSheetId="6"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10" hidden="1">{"'előző év december'!$A$2:$CP$214"}</definedName>
    <definedName name="________________cp3" hidden="1">{"'előző év december'!$A$2:$CP$214"}</definedName>
    <definedName name="________________cp4" localSheetId="11" hidden="1">{"'előző év december'!$A$2:$CP$214"}</definedName>
    <definedName name="________________cp4" localSheetId="4" hidden="1">{"'előző év december'!$A$2:$CP$214"}</definedName>
    <definedName name="________________cp4" localSheetId="6"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10" hidden="1">{"'előző év december'!$A$2:$CP$214"}</definedName>
    <definedName name="________________cp4" hidden="1">{"'előző év december'!$A$2:$CP$214"}</definedName>
    <definedName name="________________cp5" localSheetId="11" hidden="1">{"'előző év december'!$A$2:$CP$214"}</definedName>
    <definedName name="________________cp5" localSheetId="4" hidden="1">{"'előző év december'!$A$2:$CP$214"}</definedName>
    <definedName name="________________cp5" localSheetId="6"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10" hidden="1">{"'előző év december'!$A$2:$CP$214"}</definedName>
    <definedName name="________________cp5" hidden="1">{"'előző év december'!$A$2:$CP$214"}</definedName>
    <definedName name="________________cp6" localSheetId="11" hidden="1">{"'előző év december'!$A$2:$CP$214"}</definedName>
    <definedName name="________________cp6" localSheetId="4" hidden="1">{"'előző év december'!$A$2:$CP$214"}</definedName>
    <definedName name="________________cp6" localSheetId="6"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10" hidden="1">{"'előző év december'!$A$2:$CP$214"}</definedName>
    <definedName name="________________cp6" hidden="1">{"'előző év december'!$A$2:$CP$214"}</definedName>
    <definedName name="________________cp7" localSheetId="11" hidden="1">{"'előző év december'!$A$2:$CP$214"}</definedName>
    <definedName name="________________cp7" localSheetId="4" hidden="1">{"'előző év december'!$A$2:$CP$214"}</definedName>
    <definedName name="________________cp7" localSheetId="6"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10" hidden="1">{"'előző év december'!$A$2:$CP$214"}</definedName>
    <definedName name="________________cp7" hidden="1">{"'előző év december'!$A$2:$CP$214"}</definedName>
    <definedName name="________________cp8" localSheetId="11" hidden="1">{"'előző év december'!$A$2:$CP$214"}</definedName>
    <definedName name="________________cp8" localSheetId="4" hidden="1">{"'előző év december'!$A$2:$CP$214"}</definedName>
    <definedName name="________________cp8" localSheetId="6"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10" hidden="1">{"'előző év december'!$A$2:$CP$214"}</definedName>
    <definedName name="________________cp8" hidden="1">{"'előző év december'!$A$2:$CP$214"}</definedName>
    <definedName name="________________cp9" localSheetId="11" hidden="1">{"'előző év december'!$A$2:$CP$214"}</definedName>
    <definedName name="________________cp9" localSheetId="4" hidden="1">{"'előző év december'!$A$2:$CP$214"}</definedName>
    <definedName name="________________cp9" localSheetId="6"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10" hidden="1">{"'előző év december'!$A$2:$CP$214"}</definedName>
    <definedName name="________________cp9" hidden="1">{"'előző év december'!$A$2:$CP$214"}</definedName>
    <definedName name="________________cpr2" localSheetId="11" hidden="1">{"'előző év december'!$A$2:$CP$214"}</definedName>
    <definedName name="________________cpr2" localSheetId="4" hidden="1">{"'előző év december'!$A$2:$CP$214"}</definedName>
    <definedName name="________________cpr2" localSheetId="6"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10" hidden="1">{"'előző év december'!$A$2:$CP$214"}</definedName>
    <definedName name="________________cpr2" hidden="1">{"'előző év december'!$A$2:$CP$214"}</definedName>
    <definedName name="________________cpr3" localSheetId="11" hidden="1">{"'előző év december'!$A$2:$CP$214"}</definedName>
    <definedName name="________________cpr3" localSheetId="4" hidden="1">{"'előző év december'!$A$2:$CP$214"}</definedName>
    <definedName name="________________cpr3" localSheetId="6"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10" hidden="1">{"'előző év december'!$A$2:$CP$214"}</definedName>
    <definedName name="________________cpr3" hidden="1">{"'előző év december'!$A$2:$CP$214"}</definedName>
    <definedName name="________________cpr4" localSheetId="11" hidden="1">{"'előző év december'!$A$2:$CP$214"}</definedName>
    <definedName name="________________cpr4" localSheetId="4" hidden="1">{"'előző év december'!$A$2:$CP$214"}</definedName>
    <definedName name="________________cpr4" localSheetId="6"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10" hidden="1">{"'előző év december'!$A$2:$CP$214"}</definedName>
    <definedName name="________________cpr4" hidden="1">{"'előző év december'!$A$2:$CP$214"}</definedName>
    <definedName name="________________IFR2">[3]!_______________IFR2</definedName>
    <definedName name="________________IFR22">[3]!_______________IFR22</definedName>
    <definedName name="________________IFR23">[3]!_______________IFR23</definedName>
    <definedName name="________________M21">[3]!____________M21</definedName>
    <definedName name="_______________cp1" localSheetId="11" hidden="1">{"'előző év december'!$A$2:$CP$214"}</definedName>
    <definedName name="_______________cp1" localSheetId="4" hidden="1">{"'előző év december'!$A$2:$CP$214"}</definedName>
    <definedName name="_______________cp1" localSheetId="6"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10" hidden="1">{"'előző év december'!$A$2:$CP$214"}</definedName>
    <definedName name="_______________cp1" hidden="1">{"'előző év december'!$A$2:$CP$214"}</definedName>
    <definedName name="_______________cp10" localSheetId="11" hidden="1">{"'előző év december'!$A$2:$CP$214"}</definedName>
    <definedName name="_______________cp10" localSheetId="4" hidden="1">{"'előző év december'!$A$2:$CP$214"}</definedName>
    <definedName name="_______________cp10" localSheetId="6"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10" hidden="1">{"'előző év december'!$A$2:$CP$214"}</definedName>
    <definedName name="_______________cp10" hidden="1">{"'előző év december'!$A$2:$CP$214"}</definedName>
    <definedName name="_______________cp11" localSheetId="11" hidden="1">{"'előző év december'!$A$2:$CP$214"}</definedName>
    <definedName name="_______________cp11" localSheetId="4" hidden="1">{"'előző év december'!$A$2:$CP$214"}</definedName>
    <definedName name="_______________cp11" localSheetId="6"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10" hidden="1">{"'előző év december'!$A$2:$CP$214"}</definedName>
    <definedName name="_______________cp11" hidden="1">{"'előző év december'!$A$2:$CP$214"}</definedName>
    <definedName name="_______________cp2" localSheetId="11" hidden="1">{"'előző év december'!$A$2:$CP$214"}</definedName>
    <definedName name="_______________cp2" localSheetId="4" hidden="1">{"'előző év december'!$A$2:$CP$214"}</definedName>
    <definedName name="_______________cp2" localSheetId="6"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10" hidden="1">{"'előző év december'!$A$2:$CP$214"}</definedName>
    <definedName name="_______________cp2" hidden="1">{"'előző év december'!$A$2:$CP$214"}</definedName>
    <definedName name="_______________cp3" localSheetId="11" hidden="1">{"'előző év december'!$A$2:$CP$214"}</definedName>
    <definedName name="_______________cp3" localSheetId="4" hidden="1">{"'előző év december'!$A$2:$CP$214"}</definedName>
    <definedName name="_______________cp3" localSheetId="6"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10" hidden="1">{"'előző év december'!$A$2:$CP$214"}</definedName>
    <definedName name="_______________cp3" hidden="1">{"'előző év december'!$A$2:$CP$214"}</definedName>
    <definedName name="_______________cp4" localSheetId="11" hidden="1">{"'előző év december'!$A$2:$CP$214"}</definedName>
    <definedName name="_______________cp4" localSheetId="4" hidden="1">{"'előző év december'!$A$2:$CP$214"}</definedName>
    <definedName name="_______________cp4" localSheetId="6"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10" hidden="1">{"'előző év december'!$A$2:$CP$214"}</definedName>
    <definedName name="_______________cp4" hidden="1">{"'előző év december'!$A$2:$CP$214"}</definedName>
    <definedName name="_______________cp5" localSheetId="11" hidden="1">{"'előző év december'!$A$2:$CP$214"}</definedName>
    <definedName name="_______________cp5" localSheetId="4" hidden="1">{"'előző év december'!$A$2:$CP$214"}</definedName>
    <definedName name="_______________cp5" localSheetId="6"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10" hidden="1">{"'előző év december'!$A$2:$CP$214"}</definedName>
    <definedName name="_______________cp5" hidden="1">{"'előző év december'!$A$2:$CP$214"}</definedName>
    <definedName name="_______________cp6" localSheetId="11" hidden="1">{"'előző év december'!$A$2:$CP$214"}</definedName>
    <definedName name="_______________cp6" localSheetId="4" hidden="1">{"'előző év december'!$A$2:$CP$214"}</definedName>
    <definedName name="_______________cp6" localSheetId="6"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10" hidden="1">{"'előző év december'!$A$2:$CP$214"}</definedName>
    <definedName name="_______________cp6" hidden="1">{"'előző év december'!$A$2:$CP$214"}</definedName>
    <definedName name="_______________cp7" localSheetId="11" hidden="1">{"'előző év december'!$A$2:$CP$214"}</definedName>
    <definedName name="_______________cp7" localSheetId="4" hidden="1">{"'előző év december'!$A$2:$CP$214"}</definedName>
    <definedName name="_______________cp7" localSheetId="6"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10" hidden="1">{"'előző év december'!$A$2:$CP$214"}</definedName>
    <definedName name="_______________cp7" hidden="1">{"'előző év december'!$A$2:$CP$214"}</definedName>
    <definedName name="_______________cp8" localSheetId="11" hidden="1">{"'előző év december'!$A$2:$CP$214"}</definedName>
    <definedName name="_______________cp8" localSheetId="4" hidden="1">{"'előző év december'!$A$2:$CP$214"}</definedName>
    <definedName name="_______________cp8" localSheetId="6"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10" hidden="1">{"'előző év december'!$A$2:$CP$214"}</definedName>
    <definedName name="_______________cp8" hidden="1">{"'előző év december'!$A$2:$CP$214"}</definedName>
    <definedName name="_______________cp9" localSheetId="11" hidden="1">{"'előző év december'!$A$2:$CP$214"}</definedName>
    <definedName name="_______________cp9" localSheetId="4" hidden="1">{"'előző év december'!$A$2:$CP$214"}</definedName>
    <definedName name="_______________cp9" localSheetId="6"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10" hidden="1">{"'előző év december'!$A$2:$CP$214"}</definedName>
    <definedName name="_______________cp9" hidden="1">{"'előző év december'!$A$2:$CP$214"}</definedName>
    <definedName name="_______________cpr2" localSheetId="11" hidden="1">{"'előző év december'!$A$2:$CP$214"}</definedName>
    <definedName name="_______________cpr2" localSheetId="4" hidden="1">{"'előző év december'!$A$2:$CP$214"}</definedName>
    <definedName name="_______________cpr2" localSheetId="6"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10" hidden="1">{"'előző év december'!$A$2:$CP$214"}</definedName>
    <definedName name="_______________cpr2" hidden="1">{"'előző év december'!$A$2:$CP$214"}</definedName>
    <definedName name="_______________cpr3" localSheetId="11" hidden="1">{"'előző év december'!$A$2:$CP$214"}</definedName>
    <definedName name="_______________cpr3" localSheetId="4" hidden="1">{"'előző év december'!$A$2:$CP$214"}</definedName>
    <definedName name="_______________cpr3" localSheetId="6"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10" hidden="1">{"'előző év december'!$A$2:$CP$214"}</definedName>
    <definedName name="_______________cpr3" hidden="1">{"'előző év december'!$A$2:$CP$214"}</definedName>
    <definedName name="_______________cpr4" localSheetId="11" hidden="1">{"'előző év december'!$A$2:$CP$214"}</definedName>
    <definedName name="_______________cpr4" localSheetId="4" hidden="1">{"'előző év december'!$A$2:$CP$214"}</definedName>
    <definedName name="_______________cpr4" localSheetId="6"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10" hidden="1">{"'előző év december'!$A$2:$CP$214"}</definedName>
    <definedName name="_______________cpr4" hidden="1">{"'előző év december'!$A$2:$CP$214"}</definedName>
    <definedName name="_______________IFR2">#N/A</definedName>
    <definedName name="_______________IFR22">#N/A</definedName>
    <definedName name="_______________IFR23">#N/A</definedName>
    <definedName name="_______________M21">[3]!____________M21</definedName>
    <definedName name="______________cp1" localSheetId="11" hidden="1">{"'előző év december'!$A$2:$CP$214"}</definedName>
    <definedName name="______________cp1" localSheetId="4" hidden="1">{"'előző év december'!$A$2:$CP$214"}</definedName>
    <definedName name="______________cp1" localSheetId="6"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10" hidden="1">{"'előző év december'!$A$2:$CP$214"}</definedName>
    <definedName name="______________cp1" hidden="1">{"'előző év december'!$A$2:$CP$214"}</definedName>
    <definedName name="______________cp10" localSheetId="11" hidden="1">{"'előző év december'!$A$2:$CP$214"}</definedName>
    <definedName name="______________cp10" localSheetId="4" hidden="1">{"'előző év december'!$A$2:$CP$214"}</definedName>
    <definedName name="______________cp10" localSheetId="6"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10" hidden="1">{"'előző év december'!$A$2:$CP$214"}</definedName>
    <definedName name="______________cp10" hidden="1">{"'előző év december'!$A$2:$CP$214"}</definedName>
    <definedName name="______________cp11" localSheetId="11" hidden="1">{"'előző év december'!$A$2:$CP$214"}</definedName>
    <definedName name="______________cp11" localSheetId="4" hidden="1">{"'előző év december'!$A$2:$CP$214"}</definedName>
    <definedName name="______________cp11" localSheetId="6"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10" hidden="1">{"'előző év december'!$A$2:$CP$214"}</definedName>
    <definedName name="______________cp11" hidden="1">{"'előző év december'!$A$2:$CP$214"}</definedName>
    <definedName name="______________cp2" localSheetId="11" hidden="1">{"'előző év december'!$A$2:$CP$214"}</definedName>
    <definedName name="______________cp2" localSheetId="4" hidden="1">{"'előző év december'!$A$2:$CP$214"}</definedName>
    <definedName name="______________cp2" localSheetId="6"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10" hidden="1">{"'előző év december'!$A$2:$CP$214"}</definedName>
    <definedName name="______________cp2" hidden="1">{"'előző év december'!$A$2:$CP$214"}</definedName>
    <definedName name="______________cp3" localSheetId="11" hidden="1">{"'előző év december'!$A$2:$CP$214"}</definedName>
    <definedName name="______________cp3" localSheetId="4" hidden="1">{"'előző év december'!$A$2:$CP$214"}</definedName>
    <definedName name="______________cp3" localSheetId="6"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10" hidden="1">{"'előző év december'!$A$2:$CP$214"}</definedName>
    <definedName name="______________cp3" hidden="1">{"'előző év december'!$A$2:$CP$214"}</definedName>
    <definedName name="______________cp4" localSheetId="11" hidden="1">{"'előző év december'!$A$2:$CP$214"}</definedName>
    <definedName name="______________cp4" localSheetId="4" hidden="1">{"'előző év december'!$A$2:$CP$214"}</definedName>
    <definedName name="______________cp4" localSheetId="6"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10" hidden="1">{"'előző év december'!$A$2:$CP$214"}</definedName>
    <definedName name="______________cp4" hidden="1">{"'előző év december'!$A$2:$CP$214"}</definedName>
    <definedName name="______________cp5" localSheetId="11" hidden="1">{"'előző év december'!$A$2:$CP$214"}</definedName>
    <definedName name="______________cp5" localSheetId="4" hidden="1">{"'előző év december'!$A$2:$CP$214"}</definedName>
    <definedName name="______________cp5" localSheetId="6"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10" hidden="1">{"'előző év december'!$A$2:$CP$214"}</definedName>
    <definedName name="______________cp5" hidden="1">{"'előző év december'!$A$2:$CP$214"}</definedName>
    <definedName name="______________cp6" localSheetId="11" hidden="1">{"'előző év december'!$A$2:$CP$214"}</definedName>
    <definedName name="______________cp6" localSheetId="4" hidden="1">{"'előző év december'!$A$2:$CP$214"}</definedName>
    <definedName name="______________cp6" localSheetId="6"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10" hidden="1">{"'előző év december'!$A$2:$CP$214"}</definedName>
    <definedName name="______________cp6" hidden="1">{"'előző év december'!$A$2:$CP$214"}</definedName>
    <definedName name="______________cp7" localSheetId="11" hidden="1">{"'előző év december'!$A$2:$CP$214"}</definedName>
    <definedName name="______________cp7" localSheetId="4" hidden="1">{"'előző év december'!$A$2:$CP$214"}</definedName>
    <definedName name="______________cp7" localSheetId="6"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10" hidden="1">{"'előző év december'!$A$2:$CP$214"}</definedName>
    <definedName name="______________cp7" hidden="1">{"'előző év december'!$A$2:$CP$214"}</definedName>
    <definedName name="______________cp8" localSheetId="11" hidden="1">{"'előző év december'!$A$2:$CP$214"}</definedName>
    <definedName name="______________cp8" localSheetId="4" hidden="1">{"'előző év december'!$A$2:$CP$214"}</definedName>
    <definedName name="______________cp8" localSheetId="6"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10" hidden="1">{"'előző év december'!$A$2:$CP$214"}</definedName>
    <definedName name="______________cp8" hidden="1">{"'előző év december'!$A$2:$CP$214"}</definedName>
    <definedName name="______________cp9" localSheetId="11" hidden="1">{"'előző év december'!$A$2:$CP$214"}</definedName>
    <definedName name="______________cp9" localSheetId="4" hidden="1">{"'előző év december'!$A$2:$CP$214"}</definedName>
    <definedName name="______________cp9" localSheetId="6"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10" hidden="1">{"'előző év december'!$A$2:$CP$214"}</definedName>
    <definedName name="______________cp9" hidden="1">{"'előző év december'!$A$2:$CP$214"}</definedName>
    <definedName name="______________cpr2" localSheetId="11" hidden="1">{"'előző év december'!$A$2:$CP$214"}</definedName>
    <definedName name="______________cpr2" localSheetId="4" hidden="1">{"'előző év december'!$A$2:$CP$214"}</definedName>
    <definedName name="______________cpr2" localSheetId="6"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10" hidden="1">{"'előző év december'!$A$2:$CP$214"}</definedName>
    <definedName name="______________cpr2" hidden="1">{"'előző év december'!$A$2:$CP$214"}</definedName>
    <definedName name="______________cpr3" localSheetId="11" hidden="1">{"'előző év december'!$A$2:$CP$214"}</definedName>
    <definedName name="______________cpr3" localSheetId="4" hidden="1">{"'előző év december'!$A$2:$CP$214"}</definedName>
    <definedName name="______________cpr3" localSheetId="6"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10" hidden="1">{"'előző év december'!$A$2:$CP$214"}</definedName>
    <definedName name="______________cpr3" hidden="1">{"'előző év december'!$A$2:$CP$214"}</definedName>
    <definedName name="______________cpr4" localSheetId="11" hidden="1">{"'előző év december'!$A$2:$CP$214"}</definedName>
    <definedName name="______________cpr4" localSheetId="4" hidden="1">{"'előző év december'!$A$2:$CP$214"}</definedName>
    <definedName name="______________cpr4" localSheetId="6"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10" hidden="1">{"'előző év december'!$A$2:$CP$214"}</definedName>
    <definedName name="______________cpr4" hidden="1">{"'előző év december'!$A$2:$CP$214"}</definedName>
    <definedName name="______________IFR2">[3]!_____IFR2</definedName>
    <definedName name="______________IFR22">[3]!_____IFR22</definedName>
    <definedName name="______________IFR23">[3]!_____IFR23</definedName>
    <definedName name="______________M21">[3]!____________M21</definedName>
    <definedName name="_____________aaa" localSheetId="11" hidden="1">{"'előző év december'!$A$2:$CP$214"}</definedName>
    <definedName name="_____________aaa" localSheetId="4" hidden="1">{"'előző év december'!$A$2:$CP$214"}</definedName>
    <definedName name="_____________aaa" localSheetId="6" hidden="1">{"'előző év december'!$A$2:$CP$214"}</definedName>
    <definedName name="_____________aaa" localSheetId="8" hidden="1">{"'előző év december'!$A$2:$CP$214"}</definedName>
    <definedName name="_____________aaa" localSheetId="9" hidden="1">{"'előző év december'!$A$2:$CP$214"}</definedName>
    <definedName name="_____________aaa" localSheetId="10" hidden="1">{"'előző év december'!$A$2:$CP$214"}</definedName>
    <definedName name="_____________aaa" hidden="1">{"'előző év december'!$A$2:$CP$214"}</definedName>
    <definedName name="_____________cp1" localSheetId="11" hidden="1">{"'előző év december'!$A$2:$CP$214"}</definedName>
    <definedName name="_____________cp1" localSheetId="4" hidden="1">{"'előző év december'!$A$2:$CP$214"}</definedName>
    <definedName name="_____________cp1" localSheetId="6" hidden="1">{"'előző év december'!$A$2:$CP$214"}</definedName>
    <definedName name="_____________cp1" localSheetId="8" hidden="1">{"'előző év december'!$A$2:$CP$214"}</definedName>
    <definedName name="_____________cp1" localSheetId="9" hidden="1">{"'előző év december'!$A$2:$CP$214"}</definedName>
    <definedName name="_____________cp1" localSheetId="10" hidden="1">{"'előző év december'!$A$2:$CP$214"}</definedName>
    <definedName name="_____________cp1" hidden="1">{"'előző év december'!$A$2:$CP$214"}</definedName>
    <definedName name="_____________cp10" localSheetId="11" hidden="1">{"'előző év december'!$A$2:$CP$214"}</definedName>
    <definedName name="_____________cp10" localSheetId="4" hidden="1">{"'előző év december'!$A$2:$CP$214"}</definedName>
    <definedName name="_____________cp10" localSheetId="6"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10" hidden="1">{"'előző év december'!$A$2:$CP$214"}</definedName>
    <definedName name="_____________cp10" hidden="1">{"'előző év december'!$A$2:$CP$214"}</definedName>
    <definedName name="_____________cp11" localSheetId="11" hidden="1">{"'előző év december'!$A$2:$CP$214"}</definedName>
    <definedName name="_____________cp11" localSheetId="4" hidden="1">{"'előző év december'!$A$2:$CP$214"}</definedName>
    <definedName name="_____________cp11" localSheetId="6"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10" hidden="1">{"'előző év december'!$A$2:$CP$214"}</definedName>
    <definedName name="_____________cp11" hidden="1">{"'előző év december'!$A$2:$CP$214"}</definedName>
    <definedName name="_____________cp2" localSheetId="11" hidden="1">{"'előző év december'!$A$2:$CP$214"}</definedName>
    <definedName name="_____________cp2" localSheetId="4" hidden="1">{"'előző év december'!$A$2:$CP$214"}</definedName>
    <definedName name="_____________cp2" localSheetId="6" hidden="1">{"'előző év december'!$A$2:$CP$214"}</definedName>
    <definedName name="_____________cp2" localSheetId="8" hidden="1">{"'előző év december'!$A$2:$CP$214"}</definedName>
    <definedName name="_____________cp2" localSheetId="9" hidden="1">{"'előző év december'!$A$2:$CP$214"}</definedName>
    <definedName name="_____________cp2" localSheetId="10" hidden="1">{"'előző év december'!$A$2:$CP$214"}</definedName>
    <definedName name="_____________cp2" hidden="1">{"'előző év december'!$A$2:$CP$214"}</definedName>
    <definedName name="_____________cp3" localSheetId="11" hidden="1">{"'előző év december'!$A$2:$CP$214"}</definedName>
    <definedName name="_____________cp3" localSheetId="4" hidden="1">{"'előző év december'!$A$2:$CP$214"}</definedName>
    <definedName name="_____________cp3" localSheetId="6" hidden="1">{"'előző év december'!$A$2:$CP$214"}</definedName>
    <definedName name="_____________cp3" localSheetId="8" hidden="1">{"'előző év december'!$A$2:$CP$214"}</definedName>
    <definedName name="_____________cp3" localSheetId="9" hidden="1">{"'előző év december'!$A$2:$CP$214"}</definedName>
    <definedName name="_____________cp3" localSheetId="10" hidden="1">{"'előző év december'!$A$2:$CP$214"}</definedName>
    <definedName name="_____________cp3" hidden="1">{"'előző év december'!$A$2:$CP$214"}</definedName>
    <definedName name="_____________cp4" localSheetId="11" hidden="1">{"'előző év december'!$A$2:$CP$214"}</definedName>
    <definedName name="_____________cp4" localSheetId="4" hidden="1">{"'előző év december'!$A$2:$CP$214"}</definedName>
    <definedName name="_____________cp4" localSheetId="6" hidden="1">{"'előző év december'!$A$2:$CP$214"}</definedName>
    <definedName name="_____________cp4" localSheetId="8" hidden="1">{"'előző év december'!$A$2:$CP$214"}</definedName>
    <definedName name="_____________cp4" localSheetId="9" hidden="1">{"'előző év december'!$A$2:$CP$214"}</definedName>
    <definedName name="_____________cp4" localSheetId="10" hidden="1">{"'előző év december'!$A$2:$CP$214"}</definedName>
    <definedName name="_____________cp4" hidden="1">{"'előző év december'!$A$2:$CP$214"}</definedName>
    <definedName name="_____________cp5" localSheetId="11" hidden="1">{"'előző év december'!$A$2:$CP$214"}</definedName>
    <definedName name="_____________cp5" localSheetId="4" hidden="1">{"'előző év december'!$A$2:$CP$214"}</definedName>
    <definedName name="_____________cp5" localSheetId="6" hidden="1">{"'előző év december'!$A$2:$CP$214"}</definedName>
    <definedName name="_____________cp5" localSheetId="8" hidden="1">{"'előző év december'!$A$2:$CP$214"}</definedName>
    <definedName name="_____________cp5" localSheetId="9" hidden="1">{"'előző év december'!$A$2:$CP$214"}</definedName>
    <definedName name="_____________cp5" localSheetId="10" hidden="1">{"'előző év december'!$A$2:$CP$214"}</definedName>
    <definedName name="_____________cp5" hidden="1">{"'előző év december'!$A$2:$CP$214"}</definedName>
    <definedName name="_____________cp6" localSheetId="11" hidden="1">{"'előző év december'!$A$2:$CP$214"}</definedName>
    <definedName name="_____________cp6" localSheetId="4" hidden="1">{"'előző év december'!$A$2:$CP$214"}</definedName>
    <definedName name="_____________cp6" localSheetId="6" hidden="1">{"'előző év december'!$A$2:$CP$214"}</definedName>
    <definedName name="_____________cp6" localSheetId="8" hidden="1">{"'előző év december'!$A$2:$CP$214"}</definedName>
    <definedName name="_____________cp6" localSheetId="9" hidden="1">{"'előző év december'!$A$2:$CP$214"}</definedName>
    <definedName name="_____________cp6" localSheetId="10" hidden="1">{"'előző év december'!$A$2:$CP$214"}</definedName>
    <definedName name="_____________cp6" hidden="1">{"'előző év december'!$A$2:$CP$214"}</definedName>
    <definedName name="_____________cp7" localSheetId="11" hidden="1">{"'előző év december'!$A$2:$CP$214"}</definedName>
    <definedName name="_____________cp7" localSheetId="4" hidden="1">{"'előző év december'!$A$2:$CP$214"}</definedName>
    <definedName name="_____________cp7" localSheetId="6" hidden="1">{"'előző év december'!$A$2:$CP$214"}</definedName>
    <definedName name="_____________cp7" localSheetId="8" hidden="1">{"'előző év december'!$A$2:$CP$214"}</definedName>
    <definedName name="_____________cp7" localSheetId="9" hidden="1">{"'előző év december'!$A$2:$CP$214"}</definedName>
    <definedName name="_____________cp7" localSheetId="10" hidden="1">{"'előző év december'!$A$2:$CP$214"}</definedName>
    <definedName name="_____________cp7" hidden="1">{"'előző év december'!$A$2:$CP$214"}</definedName>
    <definedName name="_____________cp8" localSheetId="11" hidden="1">{"'előző év december'!$A$2:$CP$214"}</definedName>
    <definedName name="_____________cp8" localSheetId="4" hidden="1">{"'előző év december'!$A$2:$CP$214"}</definedName>
    <definedName name="_____________cp8" localSheetId="6" hidden="1">{"'előző év december'!$A$2:$CP$214"}</definedName>
    <definedName name="_____________cp8" localSheetId="8" hidden="1">{"'előző év december'!$A$2:$CP$214"}</definedName>
    <definedName name="_____________cp8" localSheetId="9" hidden="1">{"'előző év december'!$A$2:$CP$214"}</definedName>
    <definedName name="_____________cp8" localSheetId="10" hidden="1">{"'előző év december'!$A$2:$CP$214"}</definedName>
    <definedName name="_____________cp8" hidden="1">{"'előző év december'!$A$2:$CP$214"}</definedName>
    <definedName name="_____________cp9" localSheetId="11" hidden="1">{"'előző év december'!$A$2:$CP$214"}</definedName>
    <definedName name="_____________cp9" localSheetId="4" hidden="1">{"'előző év december'!$A$2:$CP$214"}</definedName>
    <definedName name="_____________cp9" localSheetId="6" hidden="1">{"'előző év december'!$A$2:$CP$214"}</definedName>
    <definedName name="_____________cp9" localSheetId="8" hidden="1">{"'előző év december'!$A$2:$CP$214"}</definedName>
    <definedName name="_____________cp9" localSheetId="9" hidden="1">{"'előző év december'!$A$2:$CP$214"}</definedName>
    <definedName name="_____________cp9" localSheetId="10" hidden="1">{"'előző év december'!$A$2:$CP$214"}</definedName>
    <definedName name="_____________cp9" hidden="1">{"'előző év december'!$A$2:$CP$214"}</definedName>
    <definedName name="_____________cpr2" localSheetId="11" hidden="1">{"'előző év december'!$A$2:$CP$214"}</definedName>
    <definedName name="_____________cpr2" localSheetId="4" hidden="1">{"'előző év december'!$A$2:$CP$214"}</definedName>
    <definedName name="_____________cpr2" localSheetId="6"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10" hidden="1">{"'előző év december'!$A$2:$CP$214"}</definedName>
    <definedName name="_____________cpr2" hidden="1">{"'előző év december'!$A$2:$CP$214"}</definedName>
    <definedName name="_____________cpr3" localSheetId="11" hidden="1">{"'előző év december'!$A$2:$CP$214"}</definedName>
    <definedName name="_____________cpr3" localSheetId="4" hidden="1">{"'előző év december'!$A$2:$CP$214"}</definedName>
    <definedName name="_____________cpr3" localSheetId="6"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10" hidden="1">{"'előző év december'!$A$2:$CP$214"}</definedName>
    <definedName name="_____________cpr3" hidden="1">{"'előző év december'!$A$2:$CP$214"}</definedName>
    <definedName name="_____________cpr4" localSheetId="11" hidden="1">{"'előző év december'!$A$2:$CP$214"}</definedName>
    <definedName name="_____________cpr4" localSheetId="4" hidden="1">{"'előző év december'!$A$2:$CP$214"}</definedName>
    <definedName name="_____________cpr4" localSheetId="6"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10" hidden="1">{"'előző év december'!$A$2:$CP$214"}</definedName>
    <definedName name="_____________cpr4" hidden="1">{"'előző év december'!$A$2:$CP$214"}</definedName>
    <definedName name="_____________IFR2">[3]!_____IFR2</definedName>
    <definedName name="_____________IFR22">[3]!_____IFR22</definedName>
    <definedName name="_____________IFR23">[3]!_____IFR23</definedName>
    <definedName name="_____________M21">[3]!____________M21</definedName>
    <definedName name="____________cp1" localSheetId="11" hidden="1">{"'előző év december'!$A$2:$CP$214"}</definedName>
    <definedName name="____________cp1" localSheetId="4" hidden="1">{"'előző év december'!$A$2:$CP$214"}</definedName>
    <definedName name="____________cp1" localSheetId="6" hidden="1">{"'előző év december'!$A$2:$CP$214"}</definedName>
    <definedName name="____________cp1" localSheetId="8" hidden="1">{"'előző év december'!$A$2:$CP$214"}</definedName>
    <definedName name="____________cp1" localSheetId="9" hidden="1">{"'előző év december'!$A$2:$CP$214"}</definedName>
    <definedName name="____________cp1" localSheetId="10" hidden="1">{"'előző év december'!$A$2:$CP$214"}</definedName>
    <definedName name="____________cp1" hidden="1">{"'előző év december'!$A$2:$CP$214"}</definedName>
    <definedName name="____________cp10" localSheetId="11" hidden="1">{"'előző év december'!$A$2:$CP$214"}</definedName>
    <definedName name="____________cp10" localSheetId="4" hidden="1">{"'előző év december'!$A$2:$CP$214"}</definedName>
    <definedName name="____________cp10" localSheetId="6" hidden="1">{"'előző év december'!$A$2:$CP$214"}</definedName>
    <definedName name="____________cp10" localSheetId="8" hidden="1">{"'előző év december'!$A$2:$CP$214"}</definedName>
    <definedName name="____________cp10" localSheetId="9" hidden="1">{"'előző év december'!$A$2:$CP$214"}</definedName>
    <definedName name="____________cp10" localSheetId="10" hidden="1">{"'előző év december'!$A$2:$CP$214"}</definedName>
    <definedName name="____________cp10" hidden="1">{"'előző év december'!$A$2:$CP$214"}</definedName>
    <definedName name="____________cp11" localSheetId="11" hidden="1">{"'előző év december'!$A$2:$CP$214"}</definedName>
    <definedName name="____________cp11" localSheetId="4" hidden="1">{"'előző év december'!$A$2:$CP$214"}</definedName>
    <definedName name="____________cp11" localSheetId="6" hidden="1">{"'előző év december'!$A$2:$CP$214"}</definedName>
    <definedName name="____________cp11" localSheetId="8" hidden="1">{"'előző év december'!$A$2:$CP$214"}</definedName>
    <definedName name="____________cp11" localSheetId="9" hidden="1">{"'előző év december'!$A$2:$CP$214"}</definedName>
    <definedName name="____________cp11" localSheetId="10" hidden="1">{"'előző év december'!$A$2:$CP$214"}</definedName>
    <definedName name="____________cp11" hidden="1">{"'előző év december'!$A$2:$CP$214"}</definedName>
    <definedName name="____________cp2" localSheetId="11" hidden="1">{"'előző év december'!$A$2:$CP$214"}</definedName>
    <definedName name="____________cp2" localSheetId="4" hidden="1">{"'előző év december'!$A$2:$CP$214"}</definedName>
    <definedName name="____________cp2" localSheetId="6" hidden="1">{"'előző év december'!$A$2:$CP$214"}</definedName>
    <definedName name="____________cp2" localSheetId="8" hidden="1">{"'előző év december'!$A$2:$CP$214"}</definedName>
    <definedName name="____________cp2" localSheetId="9" hidden="1">{"'előző év december'!$A$2:$CP$214"}</definedName>
    <definedName name="____________cp2" localSheetId="10" hidden="1">{"'előző év december'!$A$2:$CP$214"}</definedName>
    <definedName name="____________cp2" hidden="1">{"'előző év december'!$A$2:$CP$214"}</definedName>
    <definedName name="____________cp3" localSheetId="11" hidden="1">{"'előző év december'!$A$2:$CP$214"}</definedName>
    <definedName name="____________cp3" localSheetId="4" hidden="1">{"'előző év december'!$A$2:$CP$214"}</definedName>
    <definedName name="____________cp3" localSheetId="6" hidden="1">{"'előző év december'!$A$2:$CP$214"}</definedName>
    <definedName name="____________cp3" localSheetId="8" hidden="1">{"'előző év december'!$A$2:$CP$214"}</definedName>
    <definedName name="____________cp3" localSheetId="9" hidden="1">{"'előző év december'!$A$2:$CP$214"}</definedName>
    <definedName name="____________cp3" localSheetId="10" hidden="1">{"'előző év december'!$A$2:$CP$214"}</definedName>
    <definedName name="____________cp3" hidden="1">{"'előző év december'!$A$2:$CP$214"}</definedName>
    <definedName name="____________cp4" localSheetId="11" hidden="1">{"'előző év december'!$A$2:$CP$214"}</definedName>
    <definedName name="____________cp4" localSheetId="4" hidden="1">{"'előző év december'!$A$2:$CP$214"}</definedName>
    <definedName name="____________cp4" localSheetId="6" hidden="1">{"'előző év december'!$A$2:$CP$214"}</definedName>
    <definedName name="____________cp4" localSheetId="8" hidden="1">{"'előző év december'!$A$2:$CP$214"}</definedName>
    <definedName name="____________cp4" localSheetId="9" hidden="1">{"'előző év december'!$A$2:$CP$214"}</definedName>
    <definedName name="____________cp4" localSheetId="10" hidden="1">{"'előző év december'!$A$2:$CP$214"}</definedName>
    <definedName name="____________cp4" hidden="1">{"'előző év december'!$A$2:$CP$214"}</definedName>
    <definedName name="____________cp5" localSheetId="11" hidden="1">{"'előző év december'!$A$2:$CP$214"}</definedName>
    <definedName name="____________cp5" localSheetId="4" hidden="1">{"'előző év december'!$A$2:$CP$214"}</definedName>
    <definedName name="____________cp5" localSheetId="6" hidden="1">{"'előző év december'!$A$2:$CP$214"}</definedName>
    <definedName name="____________cp5" localSheetId="8" hidden="1">{"'előző év december'!$A$2:$CP$214"}</definedName>
    <definedName name="____________cp5" localSheetId="9" hidden="1">{"'előző év december'!$A$2:$CP$214"}</definedName>
    <definedName name="____________cp5" localSheetId="10" hidden="1">{"'előző év december'!$A$2:$CP$214"}</definedName>
    <definedName name="____________cp5" hidden="1">{"'előző év december'!$A$2:$CP$214"}</definedName>
    <definedName name="____________cp6" localSheetId="11" hidden="1">{"'előző év december'!$A$2:$CP$214"}</definedName>
    <definedName name="____________cp6" localSheetId="4" hidden="1">{"'előző év december'!$A$2:$CP$214"}</definedName>
    <definedName name="____________cp6" localSheetId="6" hidden="1">{"'előző év december'!$A$2:$CP$214"}</definedName>
    <definedName name="____________cp6" localSheetId="8" hidden="1">{"'előző év december'!$A$2:$CP$214"}</definedName>
    <definedName name="____________cp6" localSheetId="9" hidden="1">{"'előző év december'!$A$2:$CP$214"}</definedName>
    <definedName name="____________cp6" localSheetId="10" hidden="1">{"'előző év december'!$A$2:$CP$214"}</definedName>
    <definedName name="____________cp6" hidden="1">{"'előző év december'!$A$2:$CP$214"}</definedName>
    <definedName name="____________cp7" localSheetId="11" hidden="1">{"'előző év december'!$A$2:$CP$214"}</definedName>
    <definedName name="____________cp7" localSheetId="4" hidden="1">{"'előző év december'!$A$2:$CP$214"}</definedName>
    <definedName name="____________cp7" localSheetId="6" hidden="1">{"'előző év december'!$A$2:$CP$214"}</definedName>
    <definedName name="____________cp7" localSheetId="8" hidden="1">{"'előző év december'!$A$2:$CP$214"}</definedName>
    <definedName name="____________cp7" localSheetId="9" hidden="1">{"'előző év december'!$A$2:$CP$214"}</definedName>
    <definedName name="____________cp7" localSheetId="10" hidden="1">{"'előző év december'!$A$2:$CP$214"}</definedName>
    <definedName name="____________cp7" hidden="1">{"'előző év december'!$A$2:$CP$214"}</definedName>
    <definedName name="____________cp8" localSheetId="11" hidden="1">{"'előző év december'!$A$2:$CP$214"}</definedName>
    <definedName name="____________cp8" localSheetId="4" hidden="1">{"'előző év december'!$A$2:$CP$214"}</definedName>
    <definedName name="____________cp8" localSheetId="6" hidden="1">{"'előző év december'!$A$2:$CP$214"}</definedName>
    <definedName name="____________cp8" localSheetId="8" hidden="1">{"'előző év december'!$A$2:$CP$214"}</definedName>
    <definedName name="____________cp8" localSheetId="9" hidden="1">{"'előző év december'!$A$2:$CP$214"}</definedName>
    <definedName name="____________cp8" localSheetId="10" hidden="1">{"'előző év december'!$A$2:$CP$214"}</definedName>
    <definedName name="____________cp8" hidden="1">{"'előző év december'!$A$2:$CP$214"}</definedName>
    <definedName name="____________cp9" localSheetId="11" hidden="1">{"'előző év december'!$A$2:$CP$214"}</definedName>
    <definedName name="____________cp9" localSheetId="4" hidden="1">{"'előző év december'!$A$2:$CP$214"}</definedName>
    <definedName name="____________cp9" localSheetId="6" hidden="1">{"'előző év december'!$A$2:$CP$214"}</definedName>
    <definedName name="____________cp9" localSheetId="8" hidden="1">{"'előző év december'!$A$2:$CP$214"}</definedName>
    <definedName name="____________cp9" localSheetId="9" hidden="1">{"'előző év december'!$A$2:$CP$214"}</definedName>
    <definedName name="____________cp9" localSheetId="10" hidden="1">{"'előző év december'!$A$2:$CP$214"}</definedName>
    <definedName name="____________cp9" hidden="1">{"'előző év december'!$A$2:$CP$214"}</definedName>
    <definedName name="____________cpr2" localSheetId="11" hidden="1">{"'előző év december'!$A$2:$CP$214"}</definedName>
    <definedName name="____________cpr2" localSheetId="4" hidden="1">{"'előző év december'!$A$2:$CP$214"}</definedName>
    <definedName name="____________cpr2" localSheetId="6" hidden="1">{"'előző év december'!$A$2:$CP$214"}</definedName>
    <definedName name="____________cpr2" localSheetId="8" hidden="1">{"'előző év december'!$A$2:$CP$214"}</definedName>
    <definedName name="____________cpr2" localSheetId="9" hidden="1">{"'előző év december'!$A$2:$CP$214"}</definedName>
    <definedName name="____________cpr2" localSheetId="10" hidden="1">{"'előző év december'!$A$2:$CP$214"}</definedName>
    <definedName name="____________cpr2" hidden="1">{"'előző év december'!$A$2:$CP$214"}</definedName>
    <definedName name="____________cpr3" localSheetId="11" hidden="1">{"'előző év december'!$A$2:$CP$214"}</definedName>
    <definedName name="____________cpr3" localSheetId="4" hidden="1">{"'előző év december'!$A$2:$CP$214"}</definedName>
    <definedName name="____________cpr3" localSheetId="6" hidden="1">{"'előző év december'!$A$2:$CP$214"}</definedName>
    <definedName name="____________cpr3" localSheetId="8" hidden="1">{"'előző év december'!$A$2:$CP$214"}</definedName>
    <definedName name="____________cpr3" localSheetId="9" hidden="1">{"'előző év december'!$A$2:$CP$214"}</definedName>
    <definedName name="____________cpr3" localSheetId="10" hidden="1">{"'előző év december'!$A$2:$CP$214"}</definedName>
    <definedName name="____________cpr3" hidden="1">{"'előző év december'!$A$2:$CP$214"}</definedName>
    <definedName name="____________cpr4" localSheetId="11" hidden="1">{"'előző év december'!$A$2:$CP$214"}</definedName>
    <definedName name="____________cpr4" localSheetId="4" hidden="1">{"'előző év december'!$A$2:$CP$214"}</definedName>
    <definedName name="____________cpr4" localSheetId="6" hidden="1">{"'előző év december'!$A$2:$CP$214"}</definedName>
    <definedName name="____________cpr4" localSheetId="8" hidden="1">{"'előző év december'!$A$2:$CP$214"}</definedName>
    <definedName name="____________cpr4" localSheetId="9" hidden="1">{"'előző év december'!$A$2:$CP$214"}</definedName>
    <definedName name="____________cpr4" localSheetId="10" hidden="1">{"'előző év december'!$A$2:$CP$214"}</definedName>
    <definedName name="____________cpr4" hidden="1">{"'előző év december'!$A$2:$CP$214"}</definedName>
    <definedName name="____________IFR2">[3]!_____IFR2</definedName>
    <definedName name="____________IFR22">[3]!_____IFR22</definedName>
    <definedName name="____________IFR23">[3]!_____IFR23</definedName>
    <definedName name="____________M21">#N/A</definedName>
    <definedName name="___________cp1" localSheetId="11" hidden="1">{"'előző év december'!$A$2:$CP$214"}</definedName>
    <definedName name="___________cp1" localSheetId="4" hidden="1">{"'előző év december'!$A$2:$CP$214"}</definedName>
    <definedName name="___________cp1" localSheetId="6" hidden="1">{"'előző év december'!$A$2:$CP$214"}</definedName>
    <definedName name="___________cp1" localSheetId="8" hidden="1">{"'előző év december'!$A$2:$CP$214"}</definedName>
    <definedName name="___________cp1" localSheetId="9" hidden="1">{"'előző év december'!$A$2:$CP$214"}</definedName>
    <definedName name="___________cp1" localSheetId="10" hidden="1">{"'előző év december'!$A$2:$CP$214"}</definedName>
    <definedName name="___________cp1" hidden="1">{"'előző év december'!$A$2:$CP$214"}</definedName>
    <definedName name="___________cp10" localSheetId="11" hidden="1">{"'előző év december'!$A$2:$CP$214"}</definedName>
    <definedName name="___________cp10" localSheetId="4" hidden="1">{"'előző év december'!$A$2:$CP$214"}</definedName>
    <definedName name="___________cp10" localSheetId="6" hidden="1">{"'előző év december'!$A$2:$CP$214"}</definedName>
    <definedName name="___________cp10" localSheetId="8" hidden="1">{"'előző év december'!$A$2:$CP$214"}</definedName>
    <definedName name="___________cp10" localSheetId="9" hidden="1">{"'előző év december'!$A$2:$CP$214"}</definedName>
    <definedName name="___________cp10" localSheetId="10" hidden="1">{"'előző év december'!$A$2:$CP$214"}</definedName>
    <definedName name="___________cp10" hidden="1">{"'előző év december'!$A$2:$CP$214"}</definedName>
    <definedName name="___________cp11" localSheetId="11" hidden="1">{"'előző év december'!$A$2:$CP$214"}</definedName>
    <definedName name="___________cp11" localSheetId="4" hidden="1">{"'előző év december'!$A$2:$CP$214"}</definedName>
    <definedName name="___________cp11" localSheetId="6" hidden="1">{"'előző év december'!$A$2:$CP$214"}</definedName>
    <definedName name="___________cp11" localSheetId="8" hidden="1">{"'előző év december'!$A$2:$CP$214"}</definedName>
    <definedName name="___________cp11" localSheetId="9" hidden="1">{"'előző év december'!$A$2:$CP$214"}</definedName>
    <definedName name="___________cp11" localSheetId="10" hidden="1">{"'előző év december'!$A$2:$CP$214"}</definedName>
    <definedName name="___________cp11" hidden="1">{"'előző év december'!$A$2:$CP$214"}</definedName>
    <definedName name="___________cp2" localSheetId="11" hidden="1">{"'előző év december'!$A$2:$CP$214"}</definedName>
    <definedName name="___________cp2" localSheetId="4" hidden="1">{"'előző év december'!$A$2:$CP$214"}</definedName>
    <definedName name="___________cp2" localSheetId="6" hidden="1">{"'előző év december'!$A$2:$CP$214"}</definedName>
    <definedName name="___________cp2" localSheetId="8" hidden="1">{"'előző év december'!$A$2:$CP$214"}</definedName>
    <definedName name="___________cp2" localSheetId="9" hidden="1">{"'előző év december'!$A$2:$CP$214"}</definedName>
    <definedName name="___________cp2" localSheetId="10" hidden="1">{"'előző év december'!$A$2:$CP$214"}</definedName>
    <definedName name="___________cp2" hidden="1">{"'előző év december'!$A$2:$CP$214"}</definedName>
    <definedName name="___________cp3" localSheetId="11" hidden="1">{"'előző év december'!$A$2:$CP$214"}</definedName>
    <definedName name="___________cp3" localSheetId="4" hidden="1">{"'előző év december'!$A$2:$CP$214"}</definedName>
    <definedName name="___________cp3" localSheetId="6" hidden="1">{"'előző év december'!$A$2:$CP$214"}</definedName>
    <definedName name="___________cp3" localSheetId="8" hidden="1">{"'előző év december'!$A$2:$CP$214"}</definedName>
    <definedName name="___________cp3" localSheetId="9" hidden="1">{"'előző év december'!$A$2:$CP$214"}</definedName>
    <definedName name="___________cp3" localSheetId="10" hidden="1">{"'előző év december'!$A$2:$CP$214"}</definedName>
    <definedName name="___________cp3" hidden="1">{"'előző év december'!$A$2:$CP$214"}</definedName>
    <definedName name="___________cp4" localSheetId="11" hidden="1">{"'előző év december'!$A$2:$CP$214"}</definedName>
    <definedName name="___________cp4" localSheetId="4" hidden="1">{"'előző év december'!$A$2:$CP$214"}</definedName>
    <definedName name="___________cp4" localSheetId="6" hidden="1">{"'előző év december'!$A$2:$CP$214"}</definedName>
    <definedName name="___________cp4" localSheetId="8" hidden="1">{"'előző év december'!$A$2:$CP$214"}</definedName>
    <definedName name="___________cp4" localSheetId="9" hidden="1">{"'előző év december'!$A$2:$CP$214"}</definedName>
    <definedName name="___________cp4" localSheetId="10" hidden="1">{"'előző év december'!$A$2:$CP$214"}</definedName>
    <definedName name="___________cp4" hidden="1">{"'előző év december'!$A$2:$CP$214"}</definedName>
    <definedName name="___________cp5" localSheetId="11" hidden="1">{"'előző év december'!$A$2:$CP$214"}</definedName>
    <definedName name="___________cp5" localSheetId="4" hidden="1">{"'előző év december'!$A$2:$CP$214"}</definedName>
    <definedName name="___________cp5" localSheetId="6" hidden="1">{"'előző év december'!$A$2:$CP$214"}</definedName>
    <definedName name="___________cp5" localSheetId="8" hidden="1">{"'előző év december'!$A$2:$CP$214"}</definedName>
    <definedName name="___________cp5" localSheetId="9" hidden="1">{"'előző év december'!$A$2:$CP$214"}</definedName>
    <definedName name="___________cp5" localSheetId="10" hidden="1">{"'előző év december'!$A$2:$CP$214"}</definedName>
    <definedName name="___________cp5" hidden="1">{"'előző év december'!$A$2:$CP$214"}</definedName>
    <definedName name="___________cp6" localSheetId="11" hidden="1">{"'előző év december'!$A$2:$CP$214"}</definedName>
    <definedName name="___________cp6" localSheetId="4" hidden="1">{"'előző év december'!$A$2:$CP$214"}</definedName>
    <definedName name="___________cp6" localSheetId="6" hidden="1">{"'előző év december'!$A$2:$CP$214"}</definedName>
    <definedName name="___________cp6" localSheetId="8" hidden="1">{"'előző év december'!$A$2:$CP$214"}</definedName>
    <definedName name="___________cp6" localSheetId="9" hidden="1">{"'előző év december'!$A$2:$CP$214"}</definedName>
    <definedName name="___________cp6" localSheetId="10" hidden="1">{"'előző év december'!$A$2:$CP$214"}</definedName>
    <definedName name="___________cp6" hidden="1">{"'előző év december'!$A$2:$CP$214"}</definedName>
    <definedName name="___________cp7" localSheetId="11" hidden="1">{"'előző év december'!$A$2:$CP$214"}</definedName>
    <definedName name="___________cp7" localSheetId="4" hidden="1">{"'előző év december'!$A$2:$CP$214"}</definedName>
    <definedName name="___________cp7" localSheetId="6" hidden="1">{"'előző év december'!$A$2:$CP$214"}</definedName>
    <definedName name="___________cp7" localSheetId="8" hidden="1">{"'előző év december'!$A$2:$CP$214"}</definedName>
    <definedName name="___________cp7" localSheetId="9" hidden="1">{"'előző év december'!$A$2:$CP$214"}</definedName>
    <definedName name="___________cp7" localSheetId="10" hidden="1">{"'előző év december'!$A$2:$CP$214"}</definedName>
    <definedName name="___________cp7" hidden="1">{"'előző év december'!$A$2:$CP$214"}</definedName>
    <definedName name="___________cp8" localSheetId="11" hidden="1">{"'előző év december'!$A$2:$CP$214"}</definedName>
    <definedName name="___________cp8" localSheetId="4" hidden="1">{"'előző év december'!$A$2:$CP$214"}</definedName>
    <definedName name="___________cp8" localSheetId="6" hidden="1">{"'előző év december'!$A$2:$CP$214"}</definedName>
    <definedName name="___________cp8" localSheetId="8" hidden="1">{"'előző év december'!$A$2:$CP$214"}</definedName>
    <definedName name="___________cp8" localSheetId="9" hidden="1">{"'előző év december'!$A$2:$CP$214"}</definedName>
    <definedName name="___________cp8" localSheetId="10" hidden="1">{"'előző év december'!$A$2:$CP$214"}</definedName>
    <definedName name="___________cp8" hidden="1">{"'előző év december'!$A$2:$CP$214"}</definedName>
    <definedName name="___________cp9" localSheetId="11" hidden="1">{"'előző év december'!$A$2:$CP$214"}</definedName>
    <definedName name="___________cp9" localSheetId="4" hidden="1">{"'előző év december'!$A$2:$CP$214"}</definedName>
    <definedName name="___________cp9" localSheetId="6" hidden="1">{"'előző év december'!$A$2:$CP$214"}</definedName>
    <definedName name="___________cp9" localSheetId="8" hidden="1">{"'előző év december'!$A$2:$CP$214"}</definedName>
    <definedName name="___________cp9" localSheetId="9" hidden="1">{"'előző év december'!$A$2:$CP$214"}</definedName>
    <definedName name="___________cp9" localSheetId="10" hidden="1">{"'előző év december'!$A$2:$CP$214"}</definedName>
    <definedName name="___________cp9" hidden="1">{"'előző év december'!$A$2:$CP$214"}</definedName>
    <definedName name="___________cpr2" localSheetId="11" hidden="1">{"'előző év december'!$A$2:$CP$214"}</definedName>
    <definedName name="___________cpr2" localSheetId="4" hidden="1">{"'előző év december'!$A$2:$CP$214"}</definedName>
    <definedName name="___________cpr2" localSheetId="6" hidden="1">{"'előző év december'!$A$2:$CP$214"}</definedName>
    <definedName name="___________cpr2" localSheetId="8" hidden="1">{"'előző év december'!$A$2:$CP$214"}</definedName>
    <definedName name="___________cpr2" localSheetId="9" hidden="1">{"'előző év december'!$A$2:$CP$214"}</definedName>
    <definedName name="___________cpr2" localSheetId="10" hidden="1">{"'előző év december'!$A$2:$CP$214"}</definedName>
    <definedName name="___________cpr2" hidden="1">{"'előző év december'!$A$2:$CP$214"}</definedName>
    <definedName name="___________cpr3" localSheetId="11" hidden="1">{"'előző év december'!$A$2:$CP$214"}</definedName>
    <definedName name="___________cpr3" localSheetId="4" hidden="1">{"'előző év december'!$A$2:$CP$214"}</definedName>
    <definedName name="___________cpr3" localSheetId="6" hidden="1">{"'előző év december'!$A$2:$CP$214"}</definedName>
    <definedName name="___________cpr3" localSheetId="8" hidden="1">{"'előző év december'!$A$2:$CP$214"}</definedName>
    <definedName name="___________cpr3" localSheetId="9" hidden="1">{"'előző év december'!$A$2:$CP$214"}</definedName>
    <definedName name="___________cpr3" localSheetId="10" hidden="1">{"'előző év december'!$A$2:$CP$214"}</definedName>
    <definedName name="___________cpr3" hidden="1">{"'előző év december'!$A$2:$CP$214"}</definedName>
    <definedName name="___________cpr4" localSheetId="11" hidden="1">{"'előző év december'!$A$2:$CP$214"}</definedName>
    <definedName name="___________cpr4" localSheetId="4" hidden="1">{"'előző év december'!$A$2:$CP$214"}</definedName>
    <definedName name="___________cpr4" localSheetId="6" hidden="1">{"'előző év december'!$A$2:$CP$214"}</definedName>
    <definedName name="___________cpr4" localSheetId="8" hidden="1">{"'előző év december'!$A$2:$CP$214"}</definedName>
    <definedName name="___________cpr4" localSheetId="9" hidden="1">{"'előző év december'!$A$2:$CP$214"}</definedName>
    <definedName name="___________cpr4" localSheetId="10" hidden="1">{"'előző év december'!$A$2:$CP$214"}</definedName>
    <definedName name="___________cpr4" hidden="1">{"'előző év december'!$A$2:$CP$214"}</definedName>
    <definedName name="___________IFR2">[3]!_____IFR2</definedName>
    <definedName name="___________IFR22">[3]!_____IFR22</definedName>
    <definedName name="___________IFR23">[3]!_____IFR23</definedName>
    <definedName name="___________M21">[3]!__M21</definedName>
    <definedName name="__________cp1" localSheetId="11" hidden="1">{"'előző év december'!$A$2:$CP$214"}</definedName>
    <definedName name="__________cp1" localSheetId="4" hidden="1">{"'előző év december'!$A$2:$CP$214"}</definedName>
    <definedName name="__________cp1" localSheetId="6" hidden="1">{"'előző év december'!$A$2:$CP$214"}</definedName>
    <definedName name="__________cp1" localSheetId="8" hidden="1">{"'előző év december'!$A$2:$CP$214"}</definedName>
    <definedName name="__________cp1" localSheetId="9" hidden="1">{"'előző év december'!$A$2:$CP$214"}</definedName>
    <definedName name="__________cp1" localSheetId="10" hidden="1">{"'előző év december'!$A$2:$CP$214"}</definedName>
    <definedName name="__________cp1" hidden="1">{"'előző év december'!$A$2:$CP$214"}</definedName>
    <definedName name="__________cp10" localSheetId="11" hidden="1">{"'előző év december'!$A$2:$CP$214"}</definedName>
    <definedName name="__________cp10" localSheetId="4" hidden="1">{"'előző év december'!$A$2:$CP$214"}</definedName>
    <definedName name="__________cp10" localSheetId="6" hidden="1">{"'előző év december'!$A$2:$CP$214"}</definedName>
    <definedName name="__________cp10" localSheetId="8" hidden="1">{"'előző év december'!$A$2:$CP$214"}</definedName>
    <definedName name="__________cp10" localSheetId="9" hidden="1">{"'előző év december'!$A$2:$CP$214"}</definedName>
    <definedName name="__________cp10" localSheetId="10" hidden="1">{"'előző év december'!$A$2:$CP$214"}</definedName>
    <definedName name="__________cp10" hidden="1">{"'előző év december'!$A$2:$CP$214"}</definedName>
    <definedName name="__________cp11" localSheetId="11" hidden="1">{"'előző év december'!$A$2:$CP$214"}</definedName>
    <definedName name="__________cp11" localSheetId="4" hidden="1">{"'előző év december'!$A$2:$CP$214"}</definedName>
    <definedName name="__________cp11" localSheetId="6" hidden="1">{"'előző év december'!$A$2:$CP$214"}</definedName>
    <definedName name="__________cp11" localSheetId="8" hidden="1">{"'előző év december'!$A$2:$CP$214"}</definedName>
    <definedName name="__________cp11" localSheetId="9" hidden="1">{"'előző év december'!$A$2:$CP$214"}</definedName>
    <definedName name="__________cp11" localSheetId="10" hidden="1">{"'előző év december'!$A$2:$CP$214"}</definedName>
    <definedName name="__________cp11" hidden="1">{"'előző év december'!$A$2:$CP$214"}</definedName>
    <definedName name="__________cp2" localSheetId="11" hidden="1">{"'előző év december'!$A$2:$CP$214"}</definedName>
    <definedName name="__________cp2" localSheetId="4" hidden="1">{"'előző év december'!$A$2:$CP$214"}</definedName>
    <definedName name="__________cp2" localSheetId="6" hidden="1">{"'előző év december'!$A$2:$CP$214"}</definedName>
    <definedName name="__________cp2" localSheetId="8" hidden="1">{"'előző év december'!$A$2:$CP$214"}</definedName>
    <definedName name="__________cp2" localSheetId="9" hidden="1">{"'előző év december'!$A$2:$CP$214"}</definedName>
    <definedName name="__________cp2" localSheetId="10" hidden="1">{"'előző év december'!$A$2:$CP$214"}</definedName>
    <definedName name="__________cp2" hidden="1">{"'előző év december'!$A$2:$CP$214"}</definedName>
    <definedName name="__________cp3" localSheetId="11" hidden="1">{"'előző év december'!$A$2:$CP$214"}</definedName>
    <definedName name="__________cp3" localSheetId="4" hidden="1">{"'előző év december'!$A$2:$CP$214"}</definedName>
    <definedName name="__________cp3" localSheetId="6" hidden="1">{"'előző év december'!$A$2:$CP$214"}</definedName>
    <definedName name="__________cp3" localSheetId="8" hidden="1">{"'előző év december'!$A$2:$CP$214"}</definedName>
    <definedName name="__________cp3" localSheetId="9" hidden="1">{"'előző év december'!$A$2:$CP$214"}</definedName>
    <definedName name="__________cp3" localSheetId="10" hidden="1">{"'előző év december'!$A$2:$CP$214"}</definedName>
    <definedName name="__________cp3" hidden="1">{"'előző év december'!$A$2:$CP$214"}</definedName>
    <definedName name="__________cp4" localSheetId="11" hidden="1">{"'előző év december'!$A$2:$CP$214"}</definedName>
    <definedName name="__________cp4" localSheetId="4" hidden="1">{"'előző év december'!$A$2:$CP$214"}</definedName>
    <definedName name="__________cp4" localSheetId="6" hidden="1">{"'előző év december'!$A$2:$CP$214"}</definedName>
    <definedName name="__________cp4" localSheetId="8" hidden="1">{"'előző év december'!$A$2:$CP$214"}</definedName>
    <definedName name="__________cp4" localSheetId="9" hidden="1">{"'előző év december'!$A$2:$CP$214"}</definedName>
    <definedName name="__________cp4" localSheetId="10" hidden="1">{"'előző év december'!$A$2:$CP$214"}</definedName>
    <definedName name="__________cp4" hidden="1">{"'előző év december'!$A$2:$CP$214"}</definedName>
    <definedName name="__________cp5" localSheetId="11" hidden="1">{"'előző év december'!$A$2:$CP$214"}</definedName>
    <definedName name="__________cp5" localSheetId="4" hidden="1">{"'előző év december'!$A$2:$CP$214"}</definedName>
    <definedName name="__________cp5" localSheetId="6" hidden="1">{"'előző év december'!$A$2:$CP$214"}</definedName>
    <definedName name="__________cp5" localSheetId="8" hidden="1">{"'előző év december'!$A$2:$CP$214"}</definedName>
    <definedName name="__________cp5" localSheetId="9" hidden="1">{"'előző év december'!$A$2:$CP$214"}</definedName>
    <definedName name="__________cp5" localSheetId="10" hidden="1">{"'előző év december'!$A$2:$CP$214"}</definedName>
    <definedName name="__________cp5" hidden="1">{"'előző év december'!$A$2:$CP$214"}</definedName>
    <definedName name="__________cp6" localSheetId="11" hidden="1">{"'előző év december'!$A$2:$CP$214"}</definedName>
    <definedName name="__________cp6" localSheetId="4" hidden="1">{"'előző év december'!$A$2:$CP$214"}</definedName>
    <definedName name="__________cp6" localSheetId="6" hidden="1">{"'előző év december'!$A$2:$CP$214"}</definedName>
    <definedName name="__________cp6" localSheetId="8" hidden="1">{"'előző év december'!$A$2:$CP$214"}</definedName>
    <definedName name="__________cp6" localSheetId="9" hidden="1">{"'előző év december'!$A$2:$CP$214"}</definedName>
    <definedName name="__________cp6" localSheetId="10" hidden="1">{"'előző év december'!$A$2:$CP$214"}</definedName>
    <definedName name="__________cp6" hidden="1">{"'előző év december'!$A$2:$CP$214"}</definedName>
    <definedName name="__________cp7" localSheetId="11" hidden="1">{"'előző év december'!$A$2:$CP$214"}</definedName>
    <definedName name="__________cp7" localSheetId="4" hidden="1">{"'előző év december'!$A$2:$CP$214"}</definedName>
    <definedName name="__________cp7" localSheetId="6" hidden="1">{"'előző év december'!$A$2:$CP$214"}</definedName>
    <definedName name="__________cp7" localSheetId="8" hidden="1">{"'előző év december'!$A$2:$CP$214"}</definedName>
    <definedName name="__________cp7" localSheetId="9" hidden="1">{"'előző év december'!$A$2:$CP$214"}</definedName>
    <definedName name="__________cp7" localSheetId="10" hidden="1">{"'előző év december'!$A$2:$CP$214"}</definedName>
    <definedName name="__________cp7" hidden="1">{"'előző év december'!$A$2:$CP$214"}</definedName>
    <definedName name="__________cp8" localSheetId="11" hidden="1">{"'előző év december'!$A$2:$CP$214"}</definedName>
    <definedName name="__________cp8" localSheetId="4" hidden="1">{"'előző év december'!$A$2:$CP$214"}</definedName>
    <definedName name="__________cp8" localSheetId="6" hidden="1">{"'előző év december'!$A$2:$CP$214"}</definedName>
    <definedName name="__________cp8" localSheetId="8" hidden="1">{"'előző év december'!$A$2:$CP$214"}</definedName>
    <definedName name="__________cp8" localSheetId="9" hidden="1">{"'előző év december'!$A$2:$CP$214"}</definedName>
    <definedName name="__________cp8" localSheetId="10" hidden="1">{"'előző év december'!$A$2:$CP$214"}</definedName>
    <definedName name="__________cp8" hidden="1">{"'előző év december'!$A$2:$CP$214"}</definedName>
    <definedName name="__________cp9" localSheetId="11" hidden="1">{"'előző év december'!$A$2:$CP$214"}</definedName>
    <definedName name="__________cp9" localSheetId="4" hidden="1">{"'előző év december'!$A$2:$CP$214"}</definedName>
    <definedName name="__________cp9" localSheetId="6" hidden="1">{"'előző év december'!$A$2:$CP$214"}</definedName>
    <definedName name="__________cp9" localSheetId="8" hidden="1">{"'előző év december'!$A$2:$CP$214"}</definedName>
    <definedName name="__________cp9" localSheetId="9" hidden="1">{"'előző év december'!$A$2:$CP$214"}</definedName>
    <definedName name="__________cp9" localSheetId="10" hidden="1">{"'előző év december'!$A$2:$CP$214"}</definedName>
    <definedName name="__________cp9" hidden="1">{"'előző év december'!$A$2:$CP$214"}</definedName>
    <definedName name="__________cpr2" localSheetId="11" hidden="1">{"'előző év december'!$A$2:$CP$214"}</definedName>
    <definedName name="__________cpr2" localSheetId="4" hidden="1">{"'előző év december'!$A$2:$CP$214"}</definedName>
    <definedName name="__________cpr2" localSheetId="6" hidden="1">{"'előző év december'!$A$2:$CP$214"}</definedName>
    <definedName name="__________cpr2" localSheetId="8" hidden="1">{"'előző év december'!$A$2:$CP$214"}</definedName>
    <definedName name="__________cpr2" localSheetId="9" hidden="1">{"'előző év december'!$A$2:$CP$214"}</definedName>
    <definedName name="__________cpr2" localSheetId="10" hidden="1">{"'előző év december'!$A$2:$CP$214"}</definedName>
    <definedName name="__________cpr2" hidden="1">{"'előző év december'!$A$2:$CP$214"}</definedName>
    <definedName name="__________cpr3" localSheetId="11" hidden="1">{"'előző év december'!$A$2:$CP$214"}</definedName>
    <definedName name="__________cpr3" localSheetId="4" hidden="1">{"'előző év december'!$A$2:$CP$214"}</definedName>
    <definedName name="__________cpr3" localSheetId="6" hidden="1">{"'előző év december'!$A$2:$CP$214"}</definedName>
    <definedName name="__________cpr3" localSheetId="8" hidden="1">{"'előző év december'!$A$2:$CP$214"}</definedName>
    <definedName name="__________cpr3" localSheetId="9" hidden="1">{"'előző év december'!$A$2:$CP$214"}</definedName>
    <definedName name="__________cpr3" localSheetId="10" hidden="1">{"'előző év december'!$A$2:$CP$214"}</definedName>
    <definedName name="__________cpr3" hidden="1">{"'előző év december'!$A$2:$CP$214"}</definedName>
    <definedName name="__________cpr4" localSheetId="11" hidden="1">{"'előző év december'!$A$2:$CP$214"}</definedName>
    <definedName name="__________cpr4" localSheetId="4" hidden="1">{"'előző év december'!$A$2:$CP$214"}</definedName>
    <definedName name="__________cpr4" localSheetId="6" hidden="1">{"'előző év december'!$A$2:$CP$214"}</definedName>
    <definedName name="__________cpr4" localSheetId="8" hidden="1">{"'előző év december'!$A$2:$CP$214"}</definedName>
    <definedName name="__________cpr4" localSheetId="9" hidden="1">{"'előző év december'!$A$2:$CP$214"}</definedName>
    <definedName name="__________cpr4" localSheetId="10" hidden="1">{"'előző év december'!$A$2:$CP$214"}</definedName>
    <definedName name="__________cpr4" hidden="1">{"'előző év december'!$A$2:$CP$214"}</definedName>
    <definedName name="__________Ger2001" localSheetId="11" hidden="1">{#N/A,#N/A,FALSE,"B061196P";#N/A,#N/A,FALSE,"B061196";#N/A,#N/A,FALSE,"Relatório1";#N/A,#N/A,FALSE,"Relatório2";#N/A,#N/A,FALSE,"Relatório3";#N/A,#N/A,FALSE,"Relatório4 ";#N/A,#N/A,FALSE,"Relatório5";#N/A,#N/A,FALSE,"Relatório6";#N/A,#N/A,FALSE,"Relatório7";#N/A,#N/A,FALSE,"Relatório8"}</definedName>
    <definedName name="__________Ger2001" localSheetId="8" hidden="1">{#N/A,#N/A,FALSE,"B061196P";#N/A,#N/A,FALSE,"B061196";#N/A,#N/A,FALSE,"Relatório1";#N/A,#N/A,FALSE,"Relatório2";#N/A,#N/A,FALSE,"Relatório3";#N/A,#N/A,FALSE,"Relatório4 ";#N/A,#N/A,FALSE,"Relatório5";#N/A,#N/A,FALSE,"Relatório6";#N/A,#N/A,FALSE,"Relatório7";#N/A,#N/A,FALSE,"Relatório8"}</definedName>
    <definedName name="__________Ger2001" localSheetId="10"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FR2">[3]!_____IFR2</definedName>
    <definedName name="__________IFR22">[3]!_____IFR22</definedName>
    <definedName name="__________IFR23">[3]!_____IFR23</definedName>
    <definedName name="__________ip2" localSheetId="11" hidden="1">{#N/A,#N/A,FALSE,"B061196P";#N/A,#N/A,FALSE,"B061196";#N/A,#N/A,FALSE,"Relatório1";#N/A,#N/A,FALSE,"Relatório2";#N/A,#N/A,FALSE,"Relatório3";#N/A,#N/A,FALSE,"Relatório4 ";#N/A,#N/A,FALSE,"Relatório5";#N/A,#N/A,FALSE,"Relatório6";#N/A,#N/A,FALSE,"Relatório7";#N/A,#N/A,FALSE,"Relatório8"}</definedName>
    <definedName name="__________ip2" localSheetId="8" hidden="1">{#N/A,#N/A,FALSE,"B061196P";#N/A,#N/A,FALSE,"B061196";#N/A,#N/A,FALSE,"Relatório1";#N/A,#N/A,FALSE,"Relatório2";#N/A,#N/A,FALSE,"Relatório3";#N/A,#N/A,FALSE,"Relatório4 ";#N/A,#N/A,FALSE,"Relatório5";#N/A,#N/A,FALSE,"Relatório6";#N/A,#N/A,FALSE,"Relatório7";#N/A,#N/A,FALSE,"Relatório8"}</definedName>
    <definedName name="__________ip2" localSheetId="10"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_M21">[3]!__M21</definedName>
    <definedName name="_________cp1" localSheetId="11" hidden="1">{"'előző év december'!$A$2:$CP$214"}</definedName>
    <definedName name="_________cp1" localSheetId="4" hidden="1">{"'előző év december'!$A$2:$CP$214"}</definedName>
    <definedName name="_________cp1" localSheetId="6" hidden="1">{"'előző év december'!$A$2:$CP$214"}</definedName>
    <definedName name="_________cp1" localSheetId="8" hidden="1">{"'előző év december'!$A$2:$CP$214"}</definedName>
    <definedName name="_________cp1" localSheetId="9" hidden="1">{"'előző év december'!$A$2:$CP$214"}</definedName>
    <definedName name="_________cp1" localSheetId="10" hidden="1">{"'előző év december'!$A$2:$CP$214"}</definedName>
    <definedName name="_________cp1" hidden="1">{"'előző év december'!$A$2:$CP$214"}</definedName>
    <definedName name="_________cp10" localSheetId="11" hidden="1">{"'előző év december'!$A$2:$CP$214"}</definedName>
    <definedName name="_________cp10" localSheetId="4" hidden="1">{"'előző év december'!$A$2:$CP$214"}</definedName>
    <definedName name="_________cp10" localSheetId="6" hidden="1">{"'előző év december'!$A$2:$CP$214"}</definedName>
    <definedName name="_________cp10" localSheetId="8" hidden="1">{"'előző év december'!$A$2:$CP$214"}</definedName>
    <definedName name="_________cp10" localSheetId="9" hidden="1">{"'előző év december'!$A$2:$CP$214"}</definedName>
    <definedName name="_________cp10" localSheetId="10" hidden="1">{"'előző év december'!$A$2:$CP$214"}</definedName>
    <definedName name="_________cp10" hidden="1">{"'előző év december'!$A$2:$CP$214"}</definedName>
    <definedName name="_________cp11" localSheetId="11" hidden="1">{"'előző év december'!$A$2:$CP$214"}</definedName>
    <definedName name="_________cp11" localSheetId="4" hidden="1">{"'előző év december'!$A$2:$CP$214"}</definedName>
    <definedName name="_________cp11" localSheetId="6" hidden="1">{"'előző év december'!$A$2:$CP$214"}</definedName>
    <definedName name="_________cp11" localSheetId="8" hidden="1">{"'előző év december'!$A$2:$CP$214"}</definedName>
    <definedName name="_________cp11" localSheetId="9" hidden="1">{"'előző év december'!$A$2:$CP$214"}</definedName>
    <definedName name="_________cp11" localSheetId="10" hidden="1">{"'előző év december'!$A$2:$CP$214"}</definedName>
    <definedName name="_________cp11" hidden="1">{"'előző év december'!$A$2:$CP$214"}</definedName>
    <definedName name="_________cp2" localSheetId="11" hidden="1">{"'előző év december'!$A$2:$CP$214"}</definedName>
    <definedName name="_________cp2" localSheetId="4" hidden="1">{"'előző év december'!$A$2:$CP$214"}</definedName>
    <definedName name="_________cp2" localSheetId="6" hidden="1">{"'előző év december'!$A$2:$CP$214"}</definedName>
    <definedName name="_________cp2" localSheetId="8" hidden="1">{"'előző év december'!$A$2:$CP$214"}</definedName>
    <definedName name="_________cp2" localSheetId="9" hidden="1">{"'előző év december'!$A$2:$CP$214"}</definedName>
    <definedName name="_________cp2" localSheetId="10" hidden="1">{"'előző év december'!$A$2:$CP$214"}</definedName>
    <definedName name="_________cp2" hidden="1">{"'előző év december'!$A$2:$CP$214"}</definedName>
    <definedName name="_________cp3" localSheetId="11" hidden="1">{"'előző év december'!$A$2:$CP$214"}</definedName>
    <definedName name="_________cp3" localSheetId="4" hidden="1">{"'előző év december'!$A$2:$CP$214"}</definedName>
    <definedName name="_________cp3" localSheetId="6" hidden="1">{"'előző év december'!$A$2:$CP$214"}</definedName>
    <definedName name="_________cp3" localSheetId="8" hidden="1">{"'előző év december'!$A$2:$CP$214"}</definedName>
    <definedName name="_________cp3" localSheetId="9" hidden="1">{"'előző év december'!$A$2:$CP$214"}</definedName>
    <definedName name="_________cp3" localSheetId="10" hidden="1">{"'előző év december'!$A$2:$CP$214"}</definedName>
    <definedName name="_________cp3" hidden="1">{"'előző év december'!$A$2:$CP$214"}</definedName>
    <definedName name="_________cp4" localSheetId="11" hidden="1">{"'előző év december'!$A$2:$CP$214"}</definedName>
    <definedName name="_________cp4" localSheetId="4" hidden="1">{"'előző év december'!$A$2:$CP$214"}</definedName>
    <definedName name="_________cp4" localSheetId="6" hidden="1">{"'előző év december'!$A$2:$CP$214"}</definedName>
    <definedName name="_________cp4" localSheetId="8" hidden="1">{"'előző év december'!$A$2:$CP$214"}</definedName>
    <definedName name="_________cp4" localSheetId="9" hidden="1">{"'előző év december'!$A$2:$CP$214"}</definedName>
    <definedName name="_________cp4" localSheetId="10" hidden="1">{"'előző év december'!$A$2:$CP$214"}</definedName>
    <definedName name="_________cp4" hidden="1">{"'előző év december'!$A$2:$CP$214"}</definedName>
    <definedName name="_________cp5" localSheetId="11" hidden="1">{"'előző év december'!$A$2:$CP$214"}</definedName>
    <definedName name="_________cp5" localSheetId="4" hidden="1">{"'előző év december'!$A$2:$CP$214"}</definedName>
    <definedName name="_________cp5" localSheetId="6" hidden="1">{"'előző év december'!$A$2:$CP$214"}</definedName>
    <definedName name="_________cp5" localSheetId="8" hidden="1">{"'előző év december'!$A$2:$CP$214"}</definedName>
    <definedName name="_________cp5" localSheetId="9" hidden="1">{"'előző év december'!$A$2:$CP$214"}</definedName>
    <definedName name="_________cp5" localSheetId="10" hidden="1">{"'előző év december'!$A$2:$CP$214"}</definedName>
    <definedName name="_________cp5" hidden="1">{"'előző év december'!$A$2:$CP$214"}</definedName>
    <definedName name="_________cp6" localSheetId="11" hidden="1">{"'előző év december'!$A$2:$CP$214"}</definedName>
    <definedName name="_________cp6" localSheetId="4" hidden="1">{"'előző év december'!$A$2:$CP$214"}</definedName>
    <definedName name="_________cp6" localSheetId="6" hidden="1">{"'előző év december'!$A$2:$CP$214"}</definedName>
    <definedName name="_________cp6" localSheetId="8" hidden="1">{"'előző év december'!$A$2:$CP$214"}</definedName>
    <definedName name="_________cp6" localSheetId="9" hidden="1">{"'előző év december'!$A$2:$CP$214"}</definedName>
    <definedName name="_________cp6" localSheetId="10" hidden="1">{"'előző év december'!$A$2:$CP$214"}</definedName>
    <definedName name="_________cp6" hidden="1">{"'előző év december'!$A$2:$CP$214"}</definedName>
    <definedName name="_________cp7" localSheetId="11" hidden="1">{"'előző év december'!$A$2:$CP$214"}</definedName>
    <definedName name="_________cp7" localSheetId="4" hidden="1">{"'előző év december'!$A$2:$CP$214"}</definedName>
    <definedName name="_________cp7" localSheetId="6" hidden="1">{"'előző év december'!$A$2:$CP$214"}</definedName>
    <definedName name="_________cp7" localSheetId="8" hidden="1">{"'előző év december'!$A$2:$CP$214"}</definedName>
    <definedName name="_________cp7" localSheetId="9" hidden="1">{"'előző év december'!$A$2:$CP$214"}</definedName>
    <definedName name="_________cp7" localSheetId="10" hidden="1">{"'előző év december'!$A$2:$CP$214"}</definedName>
    <definedName name="_________cp7" hidden="1">{"'előző év december'!$A$2:$CP$214"}</definedName>
    <definedName name="_________cp8" localSheetId="11" hidden="1">{"'előző év december'!$A$2:$CP$214"}</definedName>
    <definedName name="_________cp8" localSheetId="4" hidden="1">{"'előző év december'!$A$2:$CP$214"}</definedName>
    <definedName name="_________cp8" localSheetId="6" hidden="1">{"'előző év december'!$A$2:$CP$214"}</definedName>
    <definedName name="_________cp8" localSheetId="8" hidden="1">{"'előző év december'!$A$2:$CP$214"}</definedName>
    <definedName name="_________cp8" localSheetId="9" hidden="1">{"'előző év december'!$A$2:$CP$214"}</definedName>
    <definedName name="_________cp8" localSheetId="10" hidden="1">{"'előző év december'!$A$2:$CP$214"}</definedName>
    <definedName name="_________cp8" hidden="1">{"'előző év december'!$A$2:$CP$214"}</definedName>
    <definedName name="_________cp9" localSheetId="11" hidden="1">{"'előző év december'!$A$2:$CP$214"}</definedName>
    <definedName name="_________cp9" localSheetId="4" hidden="1">{"'előző év december'!$A$2:$CP$214"}</definedName>
    <definedName name="_________cp9" localSheetId="6" hidden="1">{"'előző év december'!$A$2:$CP$214"}</definedName>
    <definedName name="_________cp9" localSheetId="8" hidden="1">{"'előző év december'!$A$2:$CP$214"}</definedName>
    <definedName name="_________cp9" localSheetId="9" hidden="1">{"'előző év december'!$A$2:$CP$214"}</definedName>
    <definedName name="_________cp9" localSheetId="10" hidden="1">{"'előző év december'!$A$2:$CP$214"}</definedName>
    <definedName name="_________cp9" hidden="1">{"'előző év december'!$A$2:$CP$214"}</definedName>
    <definedName name="_________cpr2" localSheetId="11" hidden="1">{"'előző év december'!$A$2:$CP$214"}</definedName>
    <definedName name="_________cpr2" localSheetId="4" hidden="1">{"'előző év december'!$A$2:$CP$214"}</definedName>
    <definedName name="_________cpr2" localSheetId="6" hidden="1">{"'előző év december'!$A$2:$CP$214"}</definedName>
    <definedName name="_________cpr2" localSheetId="8" hidden="1">{"'előző év december'!$A$2:$CP$214"}</definedName>
    <definedName name="_________cpr2" localSheetId="9" hidden="1">{"'előző év december'!$A$2:$CP$214"}</definedName>
    <definedName name="_________cpr2" localSheetId="10" hidden="1">{"'előző év december'!$A$2:$CP$214"}</definedName>
    <definedName name="_________cpr2" hidden="1">{"'előző év december'!$A$2:$CP$214"}</definedName>
    <definedName name="_________cpr3" localSheetId="11" hidden="1">{"'előző év december'!$A$2:$CP$214"}</definedName>
    <definedName name="_________cpr3" localSheetId="4" hidden="1">{"'előző év december'!$A$2:$CP$214"}</definedName>
    <definedName name="_________cpr3" localSheetId="6" hidden="1">{"'előző év december'!$A$2:$CP$214"}</definedName>
    <definedName name="_________cpr3" localSheetId="8" hidden="1">{"'előző év december'!$A$2:$CP$214"}</definedName>
    <definedName name="_________cpr3" localSheetId="9" hidden="1">{"'előző év december'!$A$2:$CP$214"}</definedName>
    <definedName name="_________cpr3" localSheetId="10" hidden="1">{"'előző év december'!$A$2:$CP$214"}</definedName>
    <definedName name="_________cpr3" hidden="1">{"'előző év december'!$A$2:$CP$214"}</definedName>
    <definedName name="_________cpr4" localSheetId="11" hidden="1">{"'előző év december'!$A$2:$CP$214"}</definedName>
    <definedName name="_________cpr4" localSheetId="4" hidden="1">{"'előző év december'!$A$2:$CP$214"}</definedName>
    <definedName name="_________cpr4" localSheetId="6" hidden="1">{"'előző év december'!$A$2:$CP$214"}</definedName>
    <definedName name="_________cpr4" localSheetId="8" hidden="1">{"'előző év december'!$A$2:$CP$214"}</definedName>
    <definedName name="_________cpr4" localSheetId="9" hidden="1">{"'előző év december'!$A$2:$CP$214"}</definedName>
    <definedName name="_________cpr4" localSheetId="10" hidden="1">{"'előző év december'!$A$2:$CP$214"}</definedName>
    <definedName name="_________cpr4" hidden="1">{"'előző év december'!$A$2:$CP$214"}</definedName>
    <definedName name="_________Ger2001" localSheetId="11" hidden="1">{#N/A,#N/A,FALSE,"B061196P";#N/A,#N/A,FALSE,"B061196";#N/A,#N/A,FALSE,"Relatório1";#N/A,#N/A,FALSE,"Relatório2";#N/A,#N/A,FALSE,"Relatório3";#N/A,#N/A,FALSE,"Relatório4 ";#N/A,#N/A,FALSE,"Relatório5";#N/A,#N/A,FALSE,"Relatório6";#N/A,#N/A,FALSE,"Relatório7";#N/A,#N/A,FALSE,"Relatório8"}</definedName>
    <definedName name="_________Ger2001" localSheetId="8" hidden="1">{#N/A,#N/A,FALSE,"B061196P";#N/A,#N/A,FALSE,"B061196";#N/A,#N/A,FALSE,"Relatório1";#N/A,#N/A,FALSE,"Relatório2";#N/A,#N/A,FALSE,"Relatório3";#N/A,#N/A,FALSE,"Relatório4 ";#N/A,#N/A,FALSE,"Relatório5";#N/A,#N/A,FALSE,"Relatório6";#N/A,#N/A,FALSE,"Relatório7";#N/A,#N/A,FALSE,"Relatório8"}</definedName>
    <definedName name="_________Ger2001" localSheetId="10"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FR2">[3]!_____IFR2</definedName>
    <definedName name="_________IFR22">[3]!_____IFR22</definedName>
    <definedName name="_________IFR23">[3]!_____IFR23</definedName>
    <definedName name="_________ip2" localSheetId="11" hidden="1">{#N/A,#N/A,FALSE,"B061196P";#N/A,#N/A,FALSE,"B061196";#N/A,#N/A,FALSE,"Relatório1";#N/A,#N/A,FALSE,"Relatório2";#N/A,#N/A,FALSE,"Relatório3";#N/A,#N/A,FALSE,"Relatório4 ";#N/A,#N/A,FALSE,"Relatório5";#N/A,#N/A,FALSE,"Relatório6";#N/A,#N/A,FALSE,"Relatório7";#N/A,#N/A,FALSE,"Relatório8"}</definedName>
    <definedName name="_________ip2" localSheetId="8" hidden="1">{#N/A,#N/A,FALSE,"B061196P";#N/A,#N/A,FALSE,"B061196";#N/A,#N/A,FALSE,"Relatório1";#N/A,#N/A,FALSE,"Relatório2";#N/A,#N/A,FALSE,"Relatório3";#N/A,#N/A,FALSE,"Relatório4 ";#N/A,#N/A,FALSE,"Relatório5";#N/A,#N/A,FALSE,"Relatório6";#N/A,#N/A,FALSE,"Relatório7";#N/A,#N/A,FALSE,"Relatório8"}</definedName>
    <definedName name="_________ip2" localSheetId="10"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_M21">[3]!__M21</definedName>
    <definedName name="________cp1" localSheetId="11" hidden="1">{"'előző év december'!$A$2:$CP$214"}</definedName>
    <definedName name="________cp1" localSheetId="4" hidden="1">{"'előző év december'!$A$2:$CP$214"}</definedName>
    <definedName name="________cp1" localSheetId="6" hidden="1">{"'előző év december'!$A$2:$CP$214"}</definedName>
    <definedName name="________cp1" localSheetId="8" hidden="1">{"'előző év december'!$A$2:$CP$214"}</definedName>
    <definedName name="________cp1" localSheetId="9" hidden="1">{"'előző év december'!$A$2:$CP$214"}</definedName>
    <definedName name="________cp1" localSheetId="10" hidden="1">{"'előző év december'!$A$2:$CP$214"}</definedName>
    <definedName name="________cp1" hidden="1">{"'előző év december'!$A$2:$CP$214"}</definedName>
    <definedName name="________cp10" localSheetId="11" hidden="1">{"'előző év december'!$A$2:$CP$214"}</definedName>
    <definedName name="________cp10" localSheetId="4" hidden="1">{"'előző év december'!$A$2:$CP$214"}</definedName>
    <definedName name="________cp10" localSheetId="6" hidden="1">{"'előző év december'!$A$2:$CP$214"}</definedName>
    <definedName name="________cp10" localSheetId="8" hidden="1">{"'előző év december'!$A$2:$CP$214"}</definedName>
    <definedName name="________cp10" localSheetId="9" hidden="1">{"'előző év december'!$A$2:$CP$214"}</definedName>
    <definedName name="________cp10" localSheetId="10" hidden="1">{"'előző év december'!$A$2:$CP$214"}</definedName>
    <definedName name="________cp10" hidden="1">{"'előző év december'!$A$2:$CP$214"}</definedName>
    <definedName name="________cp11" localSheetId="11" hidden="1">{"'előző év december'!$A$2:$CP$214"}</definedName>
    <definedName name="________cp11" localSheetId="4" hidden="1">{"'előző év december'!$A$2:$CP$214"}</definedName>
    <definedName name="________cp11" localSheetId="6" hidden="1">{"'előző év december'!$A$2:$CP$214"}</definedName>
    <definedName name="________cp11" localSheetId="8" hidden="1">{"'előző év december'!$A$2:$CP$214"}</definedName>
    <definedName name="________cp11" localSheetId="9" hidden="1">{"'előző év december'!$A$2:$CP$214"}</definedName>
    <definedName name="________cp11" localSheetId="10" hidden="1">{"'előző év december'!$A$2:$CP$214"}</definedName>
    <definedName name="________cp11" hidden="1">{"'előző év december'!$A$2:$CP$214"}</definedName>
    <definedName name="________cp2" localSheetId="11" hidden="1">{"'előző év december'!$A$2:$CP$214"}</definedName>
    <definedName name="________cp2" localSheetId="4" hidden="1">{"'előző év december'!$A$2:$CP$214"}</definedName>
    <definedName name="________cp2" localSheetId="6" hidden="1">{"'előző év december'!$A$2:$CP$214"}</definedName>
    <definedName name="________cp2" localSheetId="8" hidden="1">{"'előző év december'!$A$2:$CP$214"}</definedName>
    <definedName name="________cp2" localSheetId="9" hidden="1">{"'előző év december'!$A$2:$CP$214"}</definedName>
    <definedName name="________cp2" localSheetId="10" hidden="1">{"'előző év december'!$A$2:$CP$214"}</definedName>
    <definedName name="________cp2" hidden="1">{"'előző év december'!$A$2:$CP$214"}</definedName>
    <definedName name="________cp3" localSheetId="11" hidden="1">{"'előző év december'!$A$2:$CP$214"}</definedName>
    <definedName name="________cp3" localSheetId="4" hidden="1">{"'előző év december'!$A$2:$CP$214"}</definedName>
    <definedName name="________cp3" localSheetId="6" hidden="1">{"'előző év december'!$A$2:$CP$214"}</definedName>
    <definedName name="________cp3" localSheetId="8" hidden="1">{"'előző év december'!$A$2:$CP$214"}</definedName>
    <definedName name="________cp3" localSheetId="9" hidden="1">{"'előző év december'!$A$2:$CP$214"}</definedName>
    <definedName name="________cp3" localSheetId="10" hidden="1">{"'előző év december'!$A$2:$CP$214"}</definedName>
    <definedName name="________cp3" hidden="1">{"'előző év december'!$A$2:$CP$214"}</definedName>
    <definedName name="________cp4" localSheetId="11" hidden="1">{"'előző év december'!$A$2:$CP$214"}</definedName>
    <definedName name="________cp4" localSheetId="4" hidden="1">{"'előző év december'!$A$2:$CP$214"}</definedName>
    <definedName name="________cp4" localSheetId="6" hidden="1">{"'előző év december'!$A$2:$CP$214"}</definedName>
    <definedName name="________cp4" localSheetId="8" hidden="1">{"'előző év december'!$A$2:$CP$214"}</definedName>
    <definedName name="________cp4" localSheetId="9" hidden="1">{"'előző év december'!$A$2:$CP$214"}</definedName>
    <definedName name="________cp4" localSheetId="10" hidden="1">{"'előző év december'!$A$2:$CP$214"}</definedName>
    <definedName name="________cp4" hidden="1">{"'előző év december'!$A$2:$CP$214"}</definedName>
    <definedName name="________cp5" localSheetId="11" hidden="1">{"'előző év december'!$A$2:$CP$214"}</definedName>
    <definedName name="________cp5" localSheetId="4" hidden="1">{"'előző év december'!$A$2:$CP$214"}</definedName>
    <definedName name="________cp5" localSheetId="6" hidden="1">{"'előző év december'!$A$2:$CP$214"}</definedName>
    <definedName name="________cp5" localSheetId="8" hidden="1">{"'előző év december'!$A$2:$CP$214"}</definedName>
    <definedName name="________cp5" localSheetId="9" hidden="1">{"'előző év december'!$A$2:$CP$214"}</definedName>
    <definedName name="________cp5" localSheetId="10" hidden="1">{"'előző év december'!$A$2:$CP$214"}</definedName>
    <definedName name="________cp5" hidden="1">{"'előző év december'!$A$2:$CP$214"}</definedName>
    <definedName name="________cp6" localSheetId="11" hidden="1">{"'előző év december'!$A$2:$CP$214"}</definedName>
    <definedName name="________cp6" localSheetId="4" hidden="1">{"'előző év december'!$A$2:$CP$214"}</definedName>
    <definedName name="________cp6" localSheetId="6" hidden="1">{"'előző év december'!$A$2:$CP$214"}</definedName>
    <definedName name="________cp6" localSheetId="8" hidden="1">{"'előző év december'!$A$2:$CP$214"}</definedName>
    <definedName name="________cp6" localSheetId="9" hidden="1">{"'előző év december'!$A$2:$CP$214"}</definedName>
    <definedName name="________cp6" localSheetId="10" hidden="1">{"'előző év december'!$A$2:$CP$214"}</definedName>
    <definedName name="________cp6" hidden="1">{"'előző év december'!$A$2:$CP$214"}</definedName>
    <definedName name="________cp7" localSheetId="11" hidden="1">{"'előző év december'!$A$2:$CP$214"}</definedName>
    <definedName name="________cp7" localSheetId="4" hidden="1">{"'előző év december'!$A$2:$CP$214"}</definedName>
    <definedName name="________cp7" localSheetId="6" hidden="1">{"'előző év december'!$A$2:$CP$214"}</definedName>
    <definedName name="________cp7" localSheetId="8" hidden="1">{"'előző év december'!$A$2:$CP$214"}</definedName>
    <definedName name="________cp7" localSheetId="9" hidden="1">{"'előző év december'!$A$2:$CP$214"}</definedName>
    <definedName name="________cp7" localSheetId="10" hidden="1">{"'előző év december'!$A$2:$CP$214"}</definedName>
    <definedName name="________cp7" hidden="1">{"'előző év december'!$A$2:$CP$214"}</definedName>
    <definedName name="________cp8" localSheetId="11" hidden="1">{"'előző év december'!$A$2:$CP$214"}</definedName>
    <definedName name="________cp8" localSheetId="4" hidden="1">{"'előző év december'!$A$2:$CP$214"}</definedName>
    <definedName name="________cp8" localSheetId="6" hidden="1">{"'előző év december'!$A$2:$CP$214"}</definedName>
    <definedName name="________cp8" localSheetId="8" hidden="1">{"'előző év december'!$A$2:$CP$214"}</definedName>
    <definedName name="________cp8" localSheetId="9" hidden="1">{"'előző év december'!$A$2:$CP$214"}</definedName>
    <definedName name="________cp8" localSheetId="10" hidden="1">{"'előző év december'!$A$2:$CP$214"}</definedName>
    <definedName name="________cp8" hidden="1">{"'előző év december'!$A$2:$CP$214"}</definedName>
    <definedName name="________cp9" localSheetId="11" hidden="1">{"'előző év december'!$A$2:$CP$214"}</definedName>
    <definedName name="________cp9" localSheetId="4" hidden="1">{"'előző év december'!$A$2:$CP$214"}</definedName>
    <definedName name="________cp9" localSheetId="6" hidden="1">{"'előző év december'!$A$2:$CP$214"}</definedName>
    <definedName name="________cp9" localSheetId="8" hidden="1">{"'előző év december'!$A$2:$CP$214"}</definedName>
    <definedName name="________cp9" localSheetId="9" hidden="1">{"'előző év december'!$A$2:$CP$214"}</definedName>
    <definedName name="________cp9" localSheetId="10" hidden="1">{"'előző év december'!$A$2:$CP$214"}</definedName>
    <definedName name="________cp9" hidden="1">{"'előző év december'!$A$2:$CP$214"}</definedName>
    <definedName name="________cpr2" localSheetId="11" hidden="1">{"'előző év december'!$A$2:$CP$214"}</definedName>
    <definedName name="________cpr2" localSheetId="4" hidden="1">{"'előző év december'!$A$2:$CP$214"}</definedName>
    <definedName name="________cpr2" localSheetId="6" hidden="1">{"'előző év december'!$A$2:$CP$214"}</definedName>
    <definedName name="________cpr2" localSheetId="8" hidden="1">{"'előző év december'!$A$2:$CP$214"}</definedName>
    <definedName name="________cpr2" localSheetId="9" hidden="1">{"'előző év december'!$A$2:$CP$214"}</definedName>
    <definedName name="________cpr2" localSheetId="10" hidden="1">{"'előző év december'!$A$2:$CP$214"}</definedName>
    <definedName name="________cpr2" hidden="1">{"'előző év december'!$A$2:$CP$214"}</definedName>
    <definedName name="________cpr3" localSheetId="11" hidden="1">{"'előző év december'!$A$2:$CP$214"}</definedName>
    <definedName name="________cpr3" localSheetId="4" hidden="1">{"'előző év december'!$A$2:$CP$214"}</definedName>
    <definedName name="________cpr3" localSheetId="6" hidden="1">{"'előző év december'!$A$2:$CP$214"}</definedName>
    <definedName name="________cpr3" localSheetId="8" hidden="1">{"'előző év december'!$A$2:$CP$214"}</definedName>
    <definedName name="________cpr3" localSheetId="9" hidden="1">{"'előző év december'!$A$2:$CP$214"}</definedName>
    <definedName name="________cpr3" localSheetId="10" hidden="1">{"'előző év december'!$A$2:$CP$214"}</definedName>
    <definedName name="________cpr3" hidden="1">{"'előző év december'!$A$2:$CP$214"}</definedName>
    <definedName name="________cpr4" localSheetId="11" hidden="1">{"'előző év december'!$A$2:$CP$214"}</definedName>
    <definedName name="________cpr4" localSheetId="4" hidden="1">{"'előző év december'!$A$2:$CP$214"}</definedName>
    <definedName name="________cpr4" localSheetId="6" hidden="1">{"'előző év december'!$A$2:$CP$214"}</definedName>
    <definedName name="________cpr4" localSheetId="8" hidden="1">{"'előző év december'!$A$2:$CP$214"}</definedName>
    <definedName name="________cpr4" localSheetId="9" hidden="1">{"'előző év december'!$A$2:$CP$214"}</definedName>
    <definedName name="________cpr4" localSheetId="10" hidden="1">{"'előző év december'!$A$2:$CP$214"}</definedName>
    <definedName name="________cpr4" hidden="1">{"'előző év december'!$A$2:$CP$214"}</definedName>
    <definedName name="________IFR2">[3]!_____IFR2</definedName>
    <definedName name="________IFR22">[3]!_____IFR22</definedName>
    <definedName name="________IFR23">[3]!_____IFR23</definedName>
    <definedName name="________M21">[3]!__M21</definedName>
    <definedName name="_______asq1" localSheetId="11" hidden="1">{#N/A,#N/A,FALSE,"B061196P";#N/A,#N/A,FALSE,"B061196";#N/A,#N/A,FALSE,"Relatório1";#N/A,#N/A,FALSE,"Relatório2";#N/A,#N/A,FALSE,"Relatório3";#N/A,#N/A,FALSE,"Relatório4 ";#N/A,#N/A,FALSE,"Relatório5";#N/A,#N/A,FALSE,"Relatório6";#N/A,#N/A,FALSE,"Relatório7";#N/A,#N/A,FALSE,"Relatório8"}</definedName>
    <definedName name="_______asq1" localSheetId="8" hidden="1">{#N/A,#N/A,FALSE,"B061196P";#N/A,#N/A,FALSE,"B061196";#N/A,#N/A,FALSE,"Relatório1";#N/A,#N/A,FALSE,"Relatório2";#N/A,#N/A,FALSE,"Relatório3";#N/A,#N/A,FALSE,"Relatório4 ";#N/A,#N/A,FALSE,"Relatório5";#N/A,#N/A,FALSE,"Relatório6";#N/A,#N/A,FALSE,"Relatório7";#N/A,#N/A,FALSE,"Relatório8"}</definedName>
    <definedName name="_______asq1" localSheetId="10"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1" hidden="1">{"'előző év december'!$A$2:$CP$214"}</definedName>
    <definedName name="_______cp1" localSheetId="4" hidden="1">{"'előző év december'!$A$2:$CP$214"}</definedName>
    <definedName name="_______cp1" localSheetId="6" hidden="1">{"'előző év december'!$A$2:$CP$214"}</definedName>
    <definedName name="_______cp1" localSheetId="8" hidden="1">{"'előző év december'!$A$2:$CP$214"}</definedName>
    <definedName name="_______cp1" localSheetId="9" hidden="1">{"'előző év december'!$A$2:$CP$214"}</definedName>
    <definedName name="_______cp1" localSheetId="10" hidden="1">{"'előző év december'!$A$2:$CP$214"}</definedName>
    <definedName name="_______cp1" hidden="1">{"'előző év december'!$A$2:$CP$214"}</definedName>
    <definedName name="_______cp10" localSheetId="11" hidden="1">{"'előző év december'!$A$2:$CP$214"}</definedName>
    <definedName name="_______cp10" localSheetId="4" hidden="1">{"'előző év december'!$A$2:$CP$214"}</definedName>
    <definedName name="_______cp10" localSheetId="6" hidden="1">{"'előző év december'!$A$2:$CP$214"}</definedName>
    <definedName name="_______cp10" localSheetId="8" hidden="1">{"'előző év december'!$A$2:$CP$214"}</definedName>
    <definedName name="_______cp10" localSheetId="9" hidden="1">{"'előző év december'!$A$2:$CP$214"}</definedName>
    <definedName name="_______cp10" localSheetId="10" hidden="1">{"'előző év december'!$A$2:$CP$214"}</definedName>
    <definedName name="_______cp10" hidden="1">{"'előző év december'!$A$2:$CP$214"}</definedName>
    <definedName name="_______cp11" localSheetId="11" hidden="1">{"'előző év december'!$A$2:$CP$214"}</definedName>
    <definedName name="_______cp11" localSheetId="4" hidden="1">{"'előző év december'!$A$2:$CP$214"}</definedName>
    <definedName name="_______cp11" localSheetId="6" hidden="1">{"'előző év december'!$A$2:$CP$214"}</definedName>
    <definedName name="_______cp11" localSheetId="8" hidden="1">{"'előző év december'!$A$2:$CP$214"}</definedName>
    <definedName name="_______cp11" localSheetId="9" hidden="1">{"'előző év december'!$A$2:$CP$214"}</definedName>
    <definedName name="_______cp11" localSheetId="10" hidden="1">{"'előző év december'!$A$2:$CP$214"}</definedName>
    <definedName name="_______cp11" hidden="1">{"'előző év december'!$A$2:$CP$214"}</definedName>
    <definedName name="_______cp2" localSheetId="11" hidden="1">{"'előző év december'!$A$2:$CP$214"}</definedName>
    <definedName name="_______cp2" localSheetId="4" hidden="1">{"'előző év december'!$A$2:$CP$214"}</definedName>
    <definedName name="_______cp2" localSheetId="6" hidden="1">{"'előző év december'!$A$2:$CP$214"}</definedName>
    <definedName name="_______cp2" localSheetId="8" hidden="1">{"'előző év december'!$A$2:$CP$214"}</definedName>
    <definedName name="_______cp2" localSheetId="9" hidden="1">{"'előző év december'!$A$2:$CP$214"}</definedName>
    <definedName name="_______cp2" localSheetId="10" hidden="1">{"'előző év december'!$A$2:$CP$214"}</definedName>
    <definedName name="_______cp2" hidden="1">{"'előző év december'!$A$2:$CP$214"}</definedName>
    <definedName name="_______cp3" localSheetId="11" hidden="1">{"'előző év december'!$A$2:$CP$214"}</definedName>
    <definedName name="_______cp3" localSheetId="4" hidden="1">{"'előző év december'!$A$2:$CP$214"}</definedName>
    <definedName name="_______cp3" localSheetId="6" hidden="1">{"'előző év december'!$A$2:$CP$214"}</definedName>
    <definedName name="_______cp3" localSheetId="8" hidden="1">{"'előző év december'!$A$2:$CP$214"}</definedName>
    <definedName name="_______cp3" localSheetId="9" hidden="1">{"'előző év december'!$A$2:$CP$214"}</definedName>
    <definedName name="_______cp3" localSheetId="10" hidden="1">{"'előző év december'!$A$2:$CP$214"}</definedName>
    <definedName name="_______cp3" hidden="1">{"'előző év december'!$A$2:$CP$214"}</definedName>
    <definedName name="_______cp4" localSheetId="11" hidden="1">{"'előző év december'!$A$2:$CP$214"}</definedName>
    <definedName name="_______cp4" localSheetId="4" hidden="1">{"'előző év december'!$A$2:$CP$214"}</definedName>
    <definedName name="_______cp4" localSheetId="6" hidden="1">{"'előző év december'!$A$2:$CP$214"}</definedName>
    <definedName name="_______cp4" localSheetId="8" hidden="1">{"'előző év december'!$A$2:$CP$214"}</definedName>
    <definedName name="_______cp4" localSheetId="9" hidden="1">{"'előző év december'!$A$2:$CP$214"}</definedName>
    <definedName name="_______cp4" localSheetId="10" hidden="1">{"'előző év december'!$A$2:$CP$214"}</definedName>
    <definedName name="_______cp4" hidden="1">{"'előző év december'!$A$2:$CP$214"}</definedName>
    <definedName name="_______cp5" localSheetId="11" hidden="1">{"'előző év december'!$A$2:$CP$214"}</definedName>
    <definedName name="_______cp5" localSheetId="4" hidden="1">{"'előző év december'!$A$2:$CP$214"}</definedName>
    <definedName name="_______cp5" localSheetId="6" hidden="1">{"'előző év december'!$A$2:$CP$214"}</definedName>
    <definedName name="_______cp5" localSheetId="8" hidden="1">{"'előző év december'!$A$2:$CP$214"}</definedName>
    <definedName name="_______cp5" localSheetId="9" hidden="1">{"'előző év december'!$A$2:$CP$214"}</definedName>
    <definedName name="_______cp5" localSheetId="10" hidden="1">{"'előző év december'!$A$2:$CP$214"}</definedName>
    <definedName name="_______cp5" hidden="1">{"'előző év december'!$A$2:$CP$214"}</definedName>
    <definedName name="_______cp6" localSheetId="11" hidden="1">{"'előző év december'!$A$2:$CP$214"}</definedName>
    <definedName name="_______cp6" localSheetId="4" hidden="1">{"'előző év december'!$A$2:$CP$214"}</definedName>
    <definedName name="_______cp6" localSheetId="6" hidden="1">{"'előző év december'!$A$2:$CP$214"}</definedName>
    <definedName name="_______cp6" localSheetId="8" hidden="1">{"'előző év december'!$A$2:$CP$214"}</definedName>
    <definedName name="_______cp6" localSheetId="9" hidden="1">{"'előző év december'!$A$2:$CP$214"}</definedName>
    <definedName name="_______cp6" localSheetId="10" hidden="1">{"'előző év december'!$A$2:$CP$214"}</definedName>
    <definedName name="_______cp6" hidden="1">{"'előző év december'!$A$2:$CP$214"}</definedName>
    <definedName name="_______cp7" localSheetId="11" hidden="1">{"'előző év december'!$A$2:$CP$214"}</definedName>
    <definedName name="_______cp7" localSheetId="4" hidden="1">{"'előző év december'!$A$2:$CP$214"}</definedName>
    <definedName name="_______cp7" localSheetId="6" hidden="1">{"'előző év december'!$A$2:$CP$214"}</definedName>
    <definedName name="_______cp7" localSheetId="8" hidden="1">{"'előző év december'!$A$2:$CP$214"}</definedName>
    <definedName name="_______cp7" localSheetId="9" hidden="1">{"'előző év december'!$A$2:$CP$214"}</definedName>
    <definedName name="_______cp7" localSheetId="10" hidden="1">{"'előző év december'!$A$2:$CP$214"}</definedName>
    <definedName name="_______cp7" hidden="1">{"'előző év december'!$A$2:$CP$214"}</definedName>
    <definedName name="_______cp8" localSheetId="11" hidden="1">{"'előző év december'!$A$2:$CP$214"}</definedName>
    <definedName name="_______cp8" localSheetId="4" hidden="1">{"'előző év december'!$A$2:$CP$214"}</definedName>
    <definedName name="_______cp8" localSheetId="6" hidden="1">{"'előző év december'!$A$2:$CP$214"}</definedName>
    <definedName name="_______cp8" localSheetId="8" hidden="1">{"'előző év december'!$A$2:$CP$214"}</definedName>
    <definedName name="_______cp8" localSheetId="9" hidden="1">{"'előző év december'!$A$2:$CP$214"}</definedName>
    <definedName name="_______cp8" localSheetId="10" hidden="1">{"'előző év december'!$A$2:$CP$214"}</definedName>
    <definedName name="_______cp8" hidden="1">{"'előző év december'!$A$2:$CP$214"}</definedName>
    <definedName name="_______cp9" localSheetId="11" hidden="1">{"'előző év december'!$A$2:$CP$214"}</definedName>
    <definedName name="_______cp9" localSheetId="4" hidden="1">{"'előző év december'!$A$2:$CP$214"}</definedName>
    <definedName name="_______cp9" localSheetId="6" hidden="1">{"'előző év december'!$A$2:$CP$214"}</definedName>
    <definedName name="_______cp9" localSheetId="8" hidden="1">{"'előző év december'!$A$2:$CP$214"}</definedName>
    <definedName name="_______cp9" localSheetId="9" hidden="1">{"'előző év december'!$A$2:$CP$214"}</definedName>
    <definedName name="_______cp9" localSheetId="10" hidden="1">{"'előző év december'!$A$2:$CP$214"}</definedName>
    <definedName name="_______cp9" hidden="1">{"'előző év december'!$A$2:$CP$214"}</definedName>
    <definedName name="_______cpr2" localSheetId="11" hidden="1">{"'előző év december'!$A$2:$CP$214"}</definedName>
    <definedName name="_______cpr2" localSheetId="4" hidden="1">{"'előző év december'!$A$2:$CP$214"}</definedName>
    <definedName name="_______cpr2" localSheetId="6" hidden="1">{"'előző év december'!$A$2:$CP$214"}</definedName>
    <definedName name="_______cpr2" localSheetId="8" hidden="1">{"'előző év december'!$A$2:$CP$214"}</definedName>
    <definedName name="_______cpr2" localSheetId="9" hidden="1">{"'előző év december'!$A$2:$CP$214"}</definedName>
    <definedName name="_______cpr2" localSheetId="10" hidden="1">{"'előző év december'!$A$2:$CP$214"}</definedName>
    <definedName name="_______cpr2" hidden="1">{"'előző év december'!$A$2:$CP$214"}</definedName>
    <definedName name="_______cpr3" localSheetId="11" hidden="1">{"'előző év december'!$A$2:$CP$214"}</definedName>
    <definedName name="_______cpr3" localSheetId="4" hidden="1">{"'előző év december'!$A$2:$CP$214"}</definedName>
    <definedName name="_______cpr3" localSheetId="6" hidden="1">{"'előző év december'!$A$2:$CP$214"}</definedName>
    <definedName name="_______cpr3" localSheetId="8" hidden="1">{"'előző év december'!$A$2:$CP$214"}</definedName>
    <definedName name="_______cpr3" localSheetId="9" hidden="1">{"'előző év december'!$A$2:$CP$214"}</definedName>
    <definedName name="_______cpr3" localSheetId="10" hidden="1">{"'előző év december'!$A$2:$CP$214"}</definedName>
    <definedName name="_______cpr3" hidden="1">{"'előző év december'!$A$2:$CP$214"}</definedName>
    <definedName name="_______cpr4" localSheetId="11" hidden="1">{"'előző év december'!$A$2:$CP$214"}</definedName>
    <definedName name="_______cpr4" localSheetId="4" hidden="1">{"'előző év december'!$A$2:$CP$214"}</definedName>
    <definedName name="_______cpr4" localSheetId="6" hidden="1">{"'előző év december'!$A$2:$CP$214"}</definedName>
    <definedName name="_______cpr4" localSheetId="8" hidden="1">{"'előző év december'!$A$2:$CP$214"}</definedName>
    <definedName name="_______cpr4" localSheetId="9" hidden="1">{"'előző év december'!$A$2:$CP$214"}</definedName>
    <definedName name="_______cpr4" localSheetId="10" hidden="1">{"'előző év december'!$A$2:$CP$214"}</definedName>
    <definedName name="_______cpr4" hidden="1">{"'előző év december'!$A$2:$CP$214"}</definedName>
    <definedName name="_______dez2" localSheetId="11" hidden="1">{#N/A,#N/A,FALSE,"B061196P";#N/A,#N/A,FALSE,"B061196";#N/A,#N/A,FALSE,"Relatório1";#N/A,#N/A,FALSE,"Relatório2";#N/A,#N/A,FALSE,"Relatório3";#N/A,#N/A,FALSE,"Relatório4 ";#N/A,#N/A,FALSE,"Relatório5";#N/A,#N/A,FALSE,"Relatório6";#N/A,#N/A,FALSE,"Relatório7";#N/A,#N/A,FALSE,"Relatório8"}</definedName>
    <definedName name="_______dez2" localSheetId="8" hidden="1">{#N/A,#N/A,FALSE,"B061196P";#N/A,#N/A,FALSE,"B061196";#N/A,#N/A,FALSE,"Relatório1";#N/A,#N/A,FALSE,"Relatório2";#N/A,#N/A,FALSE,"Relatório3";#N/A,#N/A,FALSE,"Relatório4 ";#N/A,#N/A,FALSE,"Relatório5";#N/A,#N/A,FALSE,"Relatório6";#N/A,#N/A,FALSE,"Relatório7";#N/A,#N/A,FALSE,"Relatório8"}</definedName>
    <definedName name="_______dez2" localSheetId="10"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11" hidden="1">{#N/A,#N/A,FALSE,"B061196P";#N/A,#N/A,FALSE,"B061196";#N/A,#N/A,FALSE,"Relatório1";#N/A,#N/A,FALSE,"Relatório2";#N/A,#N/A,FALSE,"Relatório3";#N/A,#N/A,FALSE,"Relatório4 ";#N/A,#N/A,FALSE,"Relatório5";#N/A,#N/A,FALSE,"Relatório6";#N/A,#N/A,FALSE,"Relatório7";#N/A,#N/A,FALSE,"Relatório8"}</definedName>
    <definedName name="_______f2" localSheetId="8" hidden="1">{#N/A,#N/A,FALSE,"B061196P";#N/A,#N/A,FALSE,"B061196";#N/A,#N/A,FALSE,"Relatório1";#N/A,#N/A,FALSE,"Relatório2";#N/A,#N/A,FALSE,"Relatório3";#N/A,#N/A,FALSE,"Relatório4 ";#N/A,#N/A,FALSE,"Relatório5";#N/A,#N/A,FALSE,"Relatório6";#N/A,#N/A,FALSE,"Relatório7";#N/A,#N/A,FALSE,"Relatório8"}</definedName>
    <definedName name="_______f2" localSheetId="10"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11" hidden="1">{#N/A,#N/A,FALSE,"B061196P";#N/A,#N/A,FALSE,"B061196";#N/A,#N/A,FALSE,"Relatório1";#N/A,#N/A,FALSE,"Relatório2";#N/A,#N/A,FALSE,"Relatório3";#N/A,#N/A,FALSE,"Relatório4 ";#N/A,#N/A,FALSE,"Relatório5";#N/A,#N/A,FALSE,"Relatório6";#N/A,#N/A,FALSE,"Relatório7";#N/A,#N/A,FALSE,"Relatório8"}</definedName>
    <definedName name="_______fer2" localSheetId="8" hidden="1">{#N/A,#N/A,FALSE,"B061196P";#N/A,#N/A,FALSE,"B061196";#N/A,#N/A,FALSE,"Relatório1";#N/A,#N/A,FALSE,"Relatório2";#N/A,#N/A,FALSE,"Relatório3";#N/A,#N/A,FALSE,"Relatório4 ";#N/A,#N/A,FALSE,"Relatório5";#N/A,#N/A,FALSE,"Relatório6";#N/A,#N/A,FALSE,"Relatório7";#N/A,#N/A,FALSE,"Relatório8"}</definedName>
    <definedName name="_______fer2" localSheetId="10"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11" hidden="1">{#N/A,#N/A,FALSE,"B061196P";#N/A,#N/A,FALSE,"B061196";#N/A,#N/A,FALSE,"Relatório1";#N/A,#N/A,FALSE,"Relatório2";#N/A,#N/A,FALSE,"Relatório3";#N/A,#N/A,FALSE,"Relatório4 ";#N/A,#N/A,FALSE,"Relatório5";#N/A,#N/A,FALSE,"Relatório6";#N/A,#N/A,FALSE,"Relatório7";#N/A,#N/A,FALSE,"Relatório8"}</definedName>
    <definedName name="_______ger2" localSheetId="8" hidden="1">{#N/A,#N/A,FALSE,"B061196P";#N/A,#N/A,FALSE,"B061196";#N/A,#N/A,FALSE,"Relatório1";#N/A,#N/A,FALSE,"Relatório2";#N/A,#N/A,FALSE,"Relatório3";#N/A,#N/A,FALSE,"Relatório4 ";#N/A,#N/A,FALSE,"Relatório5";#N/A,#N/A,FALSE,"Relatório6";#N/A,#N/A,FALSE,"Relatório7";#N/A,#N/A,FALSE,"Relatório8"}</definedName>
    <definedName name="_______ger2" localSheetId="10"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11" hidden="1">{#N/A,#N/A,FALSE,"B061196P";#N/A,#N/A,FALSE,"B061196";#N/A,#N/A,FALSE,"Relatório1";#N/A,#N/A,FALSE,"Relatório2";#N/A,#N/A,FALSE,"Relatório3";#N/A,#N/A,FALSE,"Relatório4 ";#N/A,#N/A,FALSE,"Relatório5";#N/A,#N/A,FALSE,"Relatório6";#N/A,#N/A,FALSE,"Relatório7";#N/A,#N/A,FALSE,"Relatório8"}</definedName>
    <definedName name="_______ger20012" localSheetId="8" hidden="1">{#N/A,#N/A,FALSE,"B061196P";#N/A,#N/A,FALSE,"B061196";#N/A,#N/A,FALSE,"Relatório1";#N/A,#N/A,FALSE,"Relatório2";#N/A,#N/A,FALSE,"Relatório3";#N/A,#N/A,FALSE,"Relatório4 ";#N/A,#N/A,FALSE,"Relatório5";#N/A,#N/A,FALSE,"Relatório6";#N/A,#N/A,FALSE,"Relatório7";#N/A,#N/A,FALSE,"Relatório8"}</definedName>
    <definedName name="_______ger20012" localSheetId="10"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_IFR2">[3]!_____IFR2</definedName>
    <definedName name="_______IFR22">[3]!_____IFR22</definedName>
    <definedName name="_______IFR23">[3]!_____IFR23</definedName>
    <definedName name="_______M21">[3]!__M21</definedName>
    <definedName name="______asq1" localSheetId="11" hidden="1">{#N/A,#N/A,FALSE,"B061196P";#N/A,#N/A,FALSE,"B061196";#N/A,#N/A,FALSE,"Relatório1";#N/A,#N/A,FALSE,"Relatório2";#N/A,#N/A,FALSE,"Relatório3";#N/A,#N/A,FALSE,"Relatório4 ";#N/A,#N/A,FALSE,"Relatório5";#N/A,#N/A,FALSE,"Relatório6";#N/A,#N/A,FALSE,"Relatório7";#N/A,#N/A,FALSE,"Relatório8"}</definedName>
    <definedName name="______asq1" localSheetId="8" hidden="1">{#N/A,#N/A,FALSE,"B061196P";#N/A,#N/A,FALSE,"B061196";#N/A,#N/A,FALSE,"Relatório1";#N/A,#N/A,FALSE,"Relatório2";#N/A,#N/A,FALSE,"Relatório3";#N/A,#N/A,FALSE,"Relatório4 ";#N/A,#N/A,FALSE,"Relatório5";#N/A,#N/A,FALSE,"Relatório6";#N/A,#N/A,FALSE,"Relatório7";#N/A,#N/A,FALSE,"Relatório8"}</definedName>
    <definedName name="______asq1" localSheetId="10"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1" hidden="1">{"'előző év december'!$A$2:$CP$214"}</definedName>
    <definedName name="______cp1" localSheetId="4" hidden="1">{"'előző év december'!$A$2:$CP$214"}</definedName>
    <definedName name="______cp1" localSheetId="6" hidden="1">{"'előző év december'!$A$2:$CP$214"}</definedName>
    <definedName name="______cp1" localSheetId="8" hidden="1">{"'előző év december'!$A$2:$CP$214"}</definedName>
    <definedName name="______cp1" localSheetId="9" hidden="1">{"'előző év december'!$A$2:$CP$214"}</definedName>
    <definedName name="______cp1" localSheetId="10" hidden="1">{"'előző év december'!$A$2:$CP$214"}</definedName>
    <definedName name="______cp1" hidden="1">{"'előző év december'!$A$2:$CP$214"}</definedName>
    <definedName name="______cp10" localSheetId="11" hidden="1">{"'előző év december'!$A$2:$CP$214"}</definedName>
    <definedName name="______cp10" localSheetId="4" hidden="1">{"'előző év december'!$A$2:$CP$214"}</definedName>
    <definedName name="______cp10" localSheetId="6" hidden="1">{"'előző év december'!$A$2:$CP$214"}</definedName>
    <definedName name="______cp10" localSheetId="8" hidden="1">{"'előző év december'!$A$2:$CP$214"}</definedName>
    <definedName name="______cp10" localSheetId="9" hidden="1">{"'előző év december'!$A$2:$CP$214"}</definedName>
    <definedName name="______cp10" localSheetId="10" hidden="1">{"'előző év december'!$A$2:$CP$214"}</definedName>
    <definedName name="______cp10" hidden="1">{"'előző év december'!$A$2:$CP$214"}</definedName>
    <definedName name="______cp11" localSheetId="11" hidden="1">{"'előző év december'!$A$2:$CP$214"}</definedName>
    <definedName name="______cp11" localSheetId="4" hidden="1">{"'előző év december'!$A$2:$CP$214"}</definedName>
    <definedName name="______cp11" localSheetId="6" hidden="1">{"'előző év december'!$A$2:$CP$214"}</definedName>
    <definedName name="______cp11" localSheetId="8" hidden="1">{"'előző év december'!$A$2:$CP$214"}</definedName>
    <definedName name="______cp11" localSheetId="9" hidden="1">{"'előző év december'!$A$2:$CP$214"}</definedName>
    <definedName name="______cp11" localSheetId="10" hidden="1">{"'előző év december'!$A$2:$CP$214"}</definedName>
    <definedName name="______cp11" hidden="1">{"'előző év december'!$A$2:$CP$214"}</definedName>
    <definedName name="______cp2" localSheetId="11" hidden="1">{"'előző év december'!$A$2:$CP$214"}</definedName>
    <definedName name="______cp2" localSheetId="4" hidden="1">{"'előző év december'!$A$2:$CP$214"}</definedName>
    <definedName name="______cp2" localSheetId="6" hidden="1">{"'előző év december'!$A$2:$CP$214"}</definedName>
    <definedName name="______cp2" localSheetId="8" hidden="1">{"'előző év december'!$A$2:$CP$214"}</definedName>
    <definedName name="______cp2" localSheetId="9" hidden="1">{"'előző év december'!$A$2:$CP$214"}</definedName>
    <definedName name="______cp2" localSheetId="10" hidden="1">{"'előző év december'!$A$2:$CP$214"}</definedName>
    <definedName name="______cp2" hidden="1">{"'előző év december'!$A$2:$CP$214"}</definedName>
    <definedName name="______cp3" localSheetId="11" hidden="1">{"'előző év december'!$A$2:$CP$214"}</definedName>
    <definedName name="______cp3" localSheetId="4" hidden="1">{"'előző év december'!$A$2:$CP$214"}</definedName>
    <definedName name="______cp3" localSheetId="6" hidden="1">{"'előző év december'!$A$2:$CP$214"}</definedName>
    <definedName name="______cp3" localSheetId="8" hidden="1">{"'előző év december'!$A$2:$CP$214"}</definedName>
    <definedName name="______cp3" localSheetId="9" hidden="1">{"'előző év december'!$A$2:$CP$214"}</definedName>
    <definedName name="______cp3" localSheetId="10" hidden="1">{"'előző év december'!$A$2:$CP$214"}</definedName>
    <definedName name="______cp3" hidden="1">{"'előző év december'!$A$2:$CP$214"}</definedName>
    <definedName name="______cp4" localSheetId="11" hidden="1">{"'előző év december'!$A$2:$CP$214"}</definedName>
    <definedName name="______cp4" localSheetId="4" hidden="1">{"'előző év december'!$A$2:$CP$214"}</definedName>
    <definedName name="______cp4" localSheetId="6" hidden="1">{"'előző év december'!$A$2:$CP$214"}</definedName>
    <definedName name="______cp4" localSheetId="8" hidden="1">{"'előző év december'!$A$2:$CP$214"}</definedName>
    <definedName name="______cp4" localSheetId="9" hidden="1">{"'előző év december'!$A$2:$CP$214"}</definedName>
    <definedName name="______cp4" localSheetId="10" hidden="1">{"'előző év december'!$A$2:$CP$214"}</definedName>
    <definedName name="______cp4" hidden="1">{"'előző év december'!$A$2:$CP$214"}</definedName>
    <definedName name="______cp5" localSheetId="11" hidden="1">{"'előző év december'!$A$2:$CP$214"}</definedName>
    <definedName name="______cp5" localSheetId="4" hidden="1">{"'előző év december'!$A$2:$CP$214"}</definedName>
    <definedName name="______cp5" localSheetId="6" hidden="1">{"'előző év december'!$A$2:$CP$214"}</definedName>
    <definedName name="______cp5" localSheetId="8" hidden="1">{"'előző év december'!$A$2:$CP$214"}</definedName>
    <definedName name="______cp5" localSheetId="9" hidden="1">{"'előző év december'!$A$2:$CP$214"}</definedName>
    <definedName name="______cp5" localSheetId="10" hidden="1">{"'előző év december'!$A$2:$CP$214"}</definedName>
    <definedName name="______cp5" hidden="1">{"'előző év december'!$A$2:$CP$214"}</definedName>
    <definedName name="______cp6" localSheetId="11" hidden="1">{"'előző év december'!$A$2:$CP$214"}</definedName>
    <definedName name="______cp6" localSheetId="4" hidden="1">{"'előző év december'!$A$2:$CP$214"}</definedName>
    <definedName name="______cp6" localSheetId="6" hidden="1">{"'előző év december'!$A$2:$CP$214"}</definedName>
    <definedName name="______cp6" localSheetId="8" hidden="1">{"'előző év december'!$A$2:$CP$214"}</definedName>
    <definedName name="______cp6" localSheetId="9" hidden="1">{"'előző év december'!$A$2:$CP$214"}</definedName>
    <definedName name="______cp6" localSheetId="10" hidden="1">{"'előző év december'!$A$2:$CP$214"}</definedName>
    <definedName name="______cp6" hidden="1">{"'előző év december'!$A$2:$CP$214"}</definedName>
    <definedName name="______cp7" localSheetId="11" hidden="1">{"'előző év december'!$A$2:$CP$214"}</definedName>
    <definedName name="______cp7" localSheetId="4" hidden="1">{"'előző év december'!$A$2:$CP$214"}</definedName>
    <definedName name="______cp7" localSheetId="6" hidden="1">{"'előző év december'!$A$2:$CP$214"}</definedName>
    <definedName name="______cp7" localSheetId="8" hidden="1">{"'előző év december'!$A$2:$CP$214"}</definedName>
    <definedName name="______cp7" localSheetId="9" hidden="1">{"'előző év december'!$A$2:$CP$214"}</definedName>
    <definedName name="______cp7" localSheetId="10" hidden="1">{"'előző év december'!$A$2:$CP$214"}</definedName>
    <definedName name="______cp7" hidden="1">{"'előző év december'!$A$2:$CP$214"}</definedName>
    <definedName name="______cp8" localSheetId="11" hidden="1">{"'előző év december'!$A$2:$CP$214"}</definedName>
    <definedName name="______cp8" localSheetId="4" hidden="1">{"'előző év december'!$A$2:$CP$214"}</definedName>
    <definedName name="______cp8" localSheetId="6" hidden="1">{"'előző év december'!$A$2:$CP$214"}</definedName>
    <definedName name="______cp8" localSheetId="8" hidden="1">{"'előző év december'!$A$2:$CP$214"}</definedName>
    <definedName name="______cp8" localSheetId="9" hidden="1">{"'előző év december'!$A$2:$CP$214"}</definedName>
    <definedName name="______cp8" localSheetId="10" hidden="1">{"'előző év december'!$A$2:$CP$214"}</definedName>
    <definedName name="______cp8" hidden="1">{"'előző év december'!$A$2:$CP$214"}</definedName>
    <definedName name="______cp9" localSheetId="11" hidden="1">{"'előző év december'!$A$2:$CP$214"}</definedName>
    <definedName name="______cp9" localSheetId="4" hidden="1">{"'előző év december'!$A$2:$CP$214"}</definedName>
    <definedName name="______cp9" localSheetId="6" hidden="1">{"'előző év december'!$A$2:$CP$214"}</definedName>
    <definedName name="______cp9" localSheetId="8" hidden="1">{"'előző év december'!$A$2:$CP$214"}</definedName>
    <definedName name="______cp9" localSheetId="9" hidden="1">{"'előző év december'!$A$2:$CP$214"}</definedName>
    <definedName name="______cp9" localSheetId="10" hidden="1">{"'előző év december'!$A$2:$CP$214"}</definedName>
    <definedName name="______cp9" hidden="1">{"'előző év december'!$A$2:$CP$214"}</definedName>
    <definedName name="______cpr2" localSheetId="11" hidden="1">{"'előző év december'!$A$2:$CP$214"}</definedName>
    <definedName name="______cpr2" localSheetId="4" hidden="1">{"'előző év december'!$A$2:$CP$214"}</definedName>
    <definedName name="______cpr2" localSheetId="6" hidden="1">{"'előző év december'!$A$2:$CP$214"}</definedName>
    <definedName name="______cpr2" localSheetId="8" hidden="1">{"'előző év december'!$A$2:$CP$214"}</definedName>
    <definedName name="______cpr2" localSheetId="9" hidden="1">{"'előző év december'!$A$2:$CP$214"}</definedName>
    <definedName name="______cpr2" localSheetId="10" hidden="1">{"'előző év december'!$A$2:$CP$214"}</definedName>
    <definedName name="______cpr2" hidden="1">{"'előző év december'!$A$2:$CP$214"}</definedName>
    <definedName name="______cpr3" localSheetId="11" hidden="1">{"'előző év december'!$A$2:$CP$214"}</definedName>
    <definedName name="______cpr3" localSheetId="4" hidden="1">{"'előző év december'!$A$2:$CP$214"}</definedName>
    <definedName name="______cpr3" localSheetId="6" hidden="1">{"'előző év december'!$A$2:$CP$214"}</definedName>
    <definedName name="______cpr3" localSheetId="8" hidden="1">{"'előző év december'!$A$2:$CP$214"}</definedName>
    <definedName name="______cpr3" localSheetId="9" hidden="1">{"'előző év december'!$A$2:$CP$214"}</definedName>
    <definedName name="______cpr3" localSheetId="10" hidden="1">{"'előző év december'!$A$2:$CP$214"}</definedName>
    <definedName name="______cpr3" hidden="1">{"'előző év december'!$A$2:$CP$214"}</definedName>
    <definedName name="______cpr4" localSheetId="11" hidden="1">{"'előző év december'!$A$2:$CP$214"}</definedName>
    <definedName name="______cpr4" localSheetId="4" hidden="1">{"'előző év december'!$A$2:$CP$214"}</definedName>
    <definedName name="______cpr4" localSheetId="6" hidden="1">{"'előző év december'!$A$2:$CP$214"}</definedName>
    <definedName name="______cpr4" localSheetId="8" hidden="1">{"'előző év december'!$A$2:$CP$214"}</definedName>
    <definedName name="______cpr4" localSheetId="9" hidden="1">{"'előző év december'!$A$2:$CP$214"}</definedName>
    <definedName name="______cpr4" localSheetId="10" hidden="1">{"'előző év december'!$A$2:$CP$214"}</definedName>
    <definedName name="______cpr4" hidden="1">{"'előző év december'!$A$2:$CP$214"}</definedName>
    <definedName name="______dez2" localSheetId="11" hidden="1">{#N/A,#N/A,FALSE,"B061196P";#N/A,#N/A,FALSE,"B061196";#N/A,#N/A,FALSE,"Relatório1";#N/A,#N/A,FALSE,"Relatório2";#N/A,#N/A,FALSE,"Relatório3";#N/A,#N/A,FALSE,"Relatório4 ";#N/A,#N/A,FALSE,"Relatório5";#N/A,#N/A,FALSE,"Relatório6";#N/A,#N/A,FALSE,"Relatório7";#N/A,#N/A,FALSE,"Relatório8"}</definedName>
    <definedName name="______dez2" localSheetId="8" hidden="1">{#N/A,#N/A,FALSE,"B061196P";#N/A,#N/A,FALSE,"B061196";#N/A,#N/A,FALSE,"Relatório1";#N/A,#N/A,FALSE,"Relatório2";#N/A,#N/A,FALSE,"Relatório3";#N/A,#N/A,FALSE,"Relatório4 ";#N/A,#N/A,FALSE,"Relatório5";#N/A,#N/A,FALSE,"Relatório6";#N/A,#N/A,FALSE,"Relatório7";#N/A,#N/A,FALSE,"Relatório8"}</definedName>
    <definedName name="______dez2" localSheetId="10"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11" hidden="1">{#N/A,#N/A,FALSE,"B061196P";#N/A,#N/A,FALSE,"B061196";#N/A,#N/A,FALSE,"Relatório1";#N/A,#N/A,FALSE,"Relatório2";#N/A,#N/A,FALSE,"Relatório3";#N/A,#N/A,FALSE,"Relatório4 ";#N/A,#N/A,FALSE,"Relatório5";#N/A,#N/A,FALSE,"Relatório6";#N/A,#N/A,FALSE,"Relatório7";#N/A,#N/A,FALSE,"Relatório8"}</definedName>
    <definedName name="______f2" localSheetId="8" hidden="1">{#N/A,#N/A,FALSE,"B061196P";#N/A,#N/A,FALSE,"B061196";#N/A,#N/A,FALSE,"Relatório1";#N/A,#N/A,FALSE,"Relatório2";#N/A,#N/A,FALSE,"Relatório3";#N/A,#N/A,FALSE,"Relatório4 ";#N/A,#N/A,FALSE,"Relatório5";#N/A,#N/A,FALSE,"Relatório6";#N/A,#N/A,FALSE,"Relatório7";#N/A,#N/A,FALSE,"Relatório8"}</definedName>
    <definedName name="______f2" localSheetId="10"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11" hidden="1">{#N/A,#N/A,FALSE,"B061196P";#N/A,#N/A,FALSE,"B061196";#N/A,#N/A,FALSE,"Relatório1";#N/A,#N/A,FALSE,"Relatório2";#N/A,#N/A,FALSE,"Relatório3";#N/A,#N/A,FALSE,"Relatório4 ";#N/A,#N/A,FALSE,"Relatório5";#N/A,#N/A,FALSE,"Relatório6";#N/A,#N/A,FALSE,"Relatório7";#N/A,#N/A,FALSE,"Relatório8"}</definedName>
    <definedName name="______fer2" localSheetId="8" hidden="1">{#N/A,#N/A,FALSE,"B061196P";#N/A,#N/A,FALSE,"B061196";#N/A,#N/A,FALSE,"Relatório1";#N/A,#N/A,FALSE,"Relatório2";#N/A,#N/A,FALSE,"Relatório3";#N/A,#N/A,FALSE,"Relatório4 ";#N/A,#N/A,FALSE,"Relatório5";#N/A,#N/A,FALSE,"Relatório6";#N/A,#N/A,FALSE,"Relatório7";#N/A,#N/A,FALSE,"Relatório8"}</definedName>
    <definedName name="______fer2" localSheetId="10"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11" hidden="1">{#N/A,#N/A,FALSE,"B061196P";#N/A,#N/A,FALSE,"B061196";#N/A,#N/A,FALSE,"Relatório1";#N/A,#N/A,FALSE,"Relatório2";#N/A,#N/A,FALSE,"Relatório3";#N/A,#N/A,FALSE,"Relatório4 ";#N/A,#N/A,FALSE,"Relatório5";#N/A,#N/A,FALSE,"Relatório6";#N/A,#N/A,FALSE,"Relatório7";#N/A,#N/A,FALSE,"Relatório8"}</definedName>
    <definedName name="______ger2" localSheetId="8" hidden="1">{#N/A,#N/A,FALSE,"B061196P";#N/A,#N/A,FALSE,"B061196";#N/A,#N/A,FALSE,"Relatório1";#N/A,#N/A,FALSE,"Relatório2";#N/A,#N/A,FALSE,"Relatório3";#N/A,#N/A,FALSE,"Relatório4 ";#N/A,#N/A,FALSE,"Relatório5";#N/A,#N/A,FALSE,"Relatório6";#N/A,#N/A,FALSE,"Relatório7";#N/A,#N/A,FALSE,"Relatório8"}</definedName>
    <definedName name="______ger2" localSheetId="10"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11" hidden="1">{#N/A,#N/A,FALSE,"B061196P";#N/A,#N/A,FALSE,"B061196";#N/A,#N/A,FALSE,"Relatório1";#N/A,#N/A,FALSE,"Relatório2";#N/A,#N/A,FALSE,"Relatório3";#N/A,#N/A,FALSE,"Relatório4 ";#N/A,#N/A,FALSE,"Relatório5";#N/A,#N/A,FALSE,"Relatório6";#N/A,#N/A,FALSE,"Relatório7";#N/A,#N/A,FALSE,"Relatório8"}</definedName>
    <definedName name="______Ger2001" localSheetId="8" hidden="1">{#N/A,#N/A,FALSE,"B061196P";#N/A,#N/A,FALSE,"B061196";#N/A,#N/A,FALSE,"Relatório1";#N/A,#N/A,FALSE,"Relatório2";#N/A,#N/A,FALSE,"Relatório3";#N/A,#N/A,FALSE,"Relatório4 ";#N/A,#N/A,FALSE,"Relatório5";#N/A,#N/A,FALSE,"Relatório6";#N/A,#N/A,FALSE,"Relatório7";#N/A,#N/A,FALSE,"Relatório8"}</definedName>
    <definedName name="______Ger2001" localSheetId="10"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11" hidden="1">{#N/A,#N/A,FALSE,"B061196P";#N/A,#N/A,FALSE,"B061196";#N/A,#N/A,FALSE,"Relatório1";#N/A,#N/A,FALSE,"Relatório2";#N/A,#N/A,FALSE,"Relatório3";#N/A,#N/A,FALSE,"Relatório4 ";#N/A,#N/A,FALSE,"Relatório5";#N/A,#N/A,FALSE,"Relatório6";#N/A,#N/A,FALSE,"Relatório7";#N/A,#N/A,FALSE,"Relatório8"}</definedName>
    <definedName name="______ger20012" localSheetId="8" hidden="1">{#N/A,#N/A,FALSE,"B061196P";#N/A,#N/A,FALSE,"B061196";#N/A,#N/A,FALSE,"Relatório1";#N/A,#N/A,FALSE,"Relatório2";#N/A,#N/A,FALSE,"Relatório3";#N/A,#N/A,FALSE,"Relatório4 ";#N/A,#N/A,FALSE,"Relatório5";#N/A,#N/A,FALSE,"Relatório6";#N/A,#N/A,FALSE,"Relatório7";#N/A,#N/A,FALSE,"Relatório8"}</definedName>
    <definedName name="______ger20012" localSheetId="10"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FR2">[3]!_____IFR2</definedName>
    <definedName name="______IFR22">[3]!_____IFR22</definedName>
    <definedName name="______IFR23">[3]!_____IFR23</definedName>
    <definedName name="______ip2" localSheetId="11" hidden="1">{#N/A,#N/A,FALSE,"B061196P";#N/A,#N/A,FALSE,"B061196";#N/A,#N/A,FALSE,"Relatório1";#N/A,#N/A,FALSE,"Relatório2";#N/A,#N/A,FALSE,"Relatório3";#N/A,#N/A,FALSE,"Relatório4 ";#N/A,#N/A,FALSE,"Relatório5";#N/A,#N/A,FALSE,"Relatório6";#N/A,#N/A,FALSE,"Relatório7";#N/A,#N/A,FALSE,"Relatório8"}</definedName>
    <definedName name="______ip2" localSheetId="8" hidden="1">{#N/A,#N/A,FALSE,"B061196P";#N/A,#N/A,FALSE,"B061196";#N/A,#N/A,FALSE,"Relatório1";#N/A,#N/A,FALSE,"Relatório2";#N/A,#N/A,FALSE,"Relatório3";#N/A,#N/A,FALSE,"Relatório4 ";#N/A,#N/A,FALSE,"Relatório5";#N/A,#N/A,FALSE,"Relatório6";#N/A,#N/A,FALSE,"Relatório7";#N/A,#N/A,FALSE,"Relatório8"}</definedName>
    <definedName name="______ip2" localSheetId="10"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_M21">[3]!__M21</definedName>
    <definedName name="_____asq1" localSheetId="11" hidden="1">{#N/A,#N/A,FALSE,"B061196P";#N/A,#N/A,FALSE,"B061196";#N/A,#N/A,FALSE,"Relatório1";#N/A,#N/A,FALSE,"Relatório2";#N/A,#N/A,FALSE,"Relatório3";#N/A,#N/A,FALSE,"Relatório4 ";#N/A,#N/A,FALSE,"Relatório5";#N/A,#N/A,FALSE,"Relatório6";#N/A,#N/A,FALSE,"Relatório7";#N/A,#N/A,FALSE,"Relatório8"}</definedName>
    <definedName name="_____asq1" localSheetId="8" hidden="1">{#N/A,#N/A,FALSE,"B061196P";#N/A,#N/A,FALSE,"B061196";#N/A,#N/A,FALSE,"Relatório1";#N/A,#N/A,FALSE,"Relatório2";#N/A,#N/A,FALSE,"Relatório3";#N/A,#N/A,FALSE,"Relatório4 ";#N/A,#N/A,FALSE,"Relatório5";#N/A,#N/A,FALSE,"Relatório6";#N/A,#N/A,FALSE,"Relatório7";#N/A,#N/A,FALSE,"Relatório8"}</definedName>
    <definedName name="_____asq1" localSheetId="10"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1" hidden="1">{"'előző év december'!$A$2:$CP$214"}</definedName>
    <definedName name="_____cp1" localSheetId="4" hidden="1">{"'előző év december'!$A$2:$CP$214"}</definedName>
    <definedName name="_____cp1" localSheetId="6" hidden="1">{"'előző év december'!$A$2:$CP$214"}</definedName>
    <definedName name="_____cp1" localSheetId="8" hidden="1">{"'előző év december'!$A$2:$CP$214"}</definedName>
    <definedName name="_____cp1" localSheetId="9" hidden="1">{"'előző év december'!$A$2:$CP$214"}</definedName>
    <definedName name="_____cp1" localSheetId="10" hidden="1">{"'előző év december'!$A$2:$CP$214"}</definedName>
    <definedName name="_____cp1" hidden="1">{"'előző év december'!$A$2:$CP$214"}</definedName>
    <definedName name="_____cp10" localSheetId="11" hidden="1">{"'előző év december'!$A$2:$CP$214"}</definedName>
    <definedName name="_____cp10" localSheetId="4" hidden="1">{"'előző év december'!$A$2:$CP$214"}</definedName>
    <definedName name="_____cp10" localSheetId="6" hidden="1">{"'előző év december'!$A$2:$CP$214"}</definedName>
    <definedName name="_____cp10" localSheetId="8" hidden="1">{"'előző év december'!$A$2:$CP$214"}</definedName>
    <definedName name="_____cp10" localSheetId="9" hidden="1">{"'előző év december'!$A$2:$CP$214"}</definedName>
    <definedName name="_____cp10" localSheetId="10" hidden="1">{"'előző év december'!$A$2:$CP$214"}</definedName>
    <definedName name="_____cp10" hidden="1">{"'előző év december'!$A$2:$CP$214"}</definedName>
    <definedName name="_____cp11" localSheetId="11" hidden="1">{"'előző év december'!$A$2:$CP$214"}</definedName>
    <definedName name="_____cp11" localSheetId="4" hidden="1">{"'előző év december'!$A$2:$CP$214"}</definedName>
    <definedName name="_____cp11" localSheetId="6" hidden="1">{"'előző év december'!$A$2:$CP$214"}</definedName>
    <definedName name="_____cp11" localSheetId="8" hidden="1">{"'előző év december'!$A$2:$CP$214"}</definedName>
    <definedName name="_____cp11" localSheetId="9" hidden="1">{"'előző év december'!$A$2:$CP$214"}</definedName>
    <definedName name="_____cp11" localSheetId="10" hidden="1">{"'előző év december'!$A$2:$CP$214"}</definedName>
    <definedName name="_____cp11" hidden="1">{"'előző év december'!$A$2:$CP$214"}</definedName>
    <definedName name="_____cp2" localSheetId="11" hidden="1">{"'előző év december'!$A$2:$CP$214"}</definedName>
    <definedName name="_____cp2" localSheetId="4" hidden="1">{"'előző év december'!$A$2:$CP$214"}</definedName>
    <definedName name="_____cp2" localSheetId="6" hidden="1">{"'előző év december'!$A$2:$CP$214"}</definedName>
    <definedName name="_____cp2" localSheetId="8" hidden="1">{"'előző év december'!$A$2:$CP$214"}</definedName>
    <definedName name="_____cp2" localSheetId="9" hidden="1">{"'előző év december'!$A$2:$CP$214"}</definedName>
    <definedName name="_____cp2" localSheetId="10" hidden="1">{"'előző év december'!$A$2:$CP$214"}</definedName>
    <definedName name="_____cp2" hidden="1">{"'előző év december'!$A$2:$CP$214"}</definedName>
    <definedName name="_____cp3" localSheetId="11" hidden="1">{"'előző év december'!$A$2:$CP$214"}</definedName>
    <definedName name="_____cp3" localSheetId="4" hidden="1">{"'előző év december'!$A$2:$CP$214"}</definedName>
    <definedName name="_____cp3" localSheetId="6" hidden="1">{"'előző év december'!$A$2:$CP$214"}</definedName>
    <definedName name="_____cp3" localSheetId="8" hidden="1">{"'előző év december'!$A$2:$CP$214"}</definedName>
    <definedName name="_____cp3" localSheetId="9" hidden="1">{"'előző év december'!$A$2:$CP$214"}</definedName>
    <definedName name="_____cp3" localSheetId="10" hidden="1">{"'előző év december'!$A$2:$CP$214"}</definedName>
    <definedName name="_____cp3" hidden="1">{"'előző év december'!$A$2:$CP$214"}</definedName>
    <definedName name="_____cp4" localSheetId="11" hidden="1">{"'előző év december'!$A$2:$CP$214"}</definedName>
    <definedName name="_____cp4" localSheetId="4" hidden="1">{"'előző év december'!$A$2:$CP$214"}</definedName>
    <definedName name="_____cp4" localSheetId="6" hidden="1">{"'előző év december'!$A$2:$CP$214"}</definedName>
    <definedName name="_____cp4" localSheetId="8" hidden="1">{"'előző év december'!$A$2:$CP$214"}</definedName>
    <definedName name="_____cp4" localSheetId="9" hidden="1">{"'előző év december'!$A$2:$CP$214"}</definedName>
    <definedName name="_____cp4" localSheetId="10" hidden="1">{"'előző év december'!$A$2:$CP$214"}</definedName>
    <definedName name="_____cp4" hidden="1">{"'előző év december'!$A$2:$CP$214"}</definedName>
    <definedName name="_____cp5" localSheetId="11" hidden="1">{"'előző év december'!$A$2:$CP$214"}</definedName>
    <definedName name="_____cp5" localSheetId="4" hidden="1">{"'előző év december'!$A$2:$CP$214"}</definedName>
    <definedName name="_____cp5" localSheetId="6" hidden="1">{"'előző év december'!$A$2:$CP$214"}</definedName>
    <definedName name="_____cp5" localSheetId="8" hidden="1">{"'előző év december'!$A$2:$CP$214"}</definedName>
    <definedName name="_____cp5" localSheetId="9" hidden="1">{"'előző év december'!$A$2:$CP$214"}</definedName>
    <definedName name="_____cp5" localSheetId="10" hidden="1">{"'előző év december'!$A$2:$CP$214"}</definedName>
    <definedName name="_____cp5" hidden="1">{"'előző év december'!$A$2:$CP$214"}</definedName>
    <definedName name="_____cp6" localSheetId="11" hidden="1">{"'előző év december'!$A$2:$CP$214"}</definedName>
    <definedName name="_____cp6" localSheetId="4" hidden="1">{"'előző év december'!$A$2:$CP$214"}</definedName>
    <definedName name="_____cp6" localSheetId="6" hidden="1">{"'előző év december'!$A$2:$CP$214"}</definedName>
    <definedName name="_____cp6" localSheetId="8" hidden="1">{"'előző év december'!$A$2:$CP$214"}</definedName>
    <definedName name="_____cp6" localSheetId="9" hidden="1">{"'előző év december'!$A$2:$CP$214"}</definedName>
    <definedName name="_____cp6" localSheetId="10" hidden="1">{"'előző év december'!$A$2:$CP$214"}</definedName>
    <definedName name="_____cp6" hidden="1">{"'előző év december'!$A$2:$CP$214"}</definedName>
    <definedName name="_____cp7" localSheetId="11" hidden="1">{"'előző év december'!$A$2:$CP$214"}</definedName>
    <definedName name="_____cp7" localSheetId="4" hidden="1">{"'előző év december'!$A$2:$CP$214"}</definedName>
    <definedName name="_____cp7" localSheetId="6" hidden="1">{"'előző év december'!$A$2:$CP$214"}</definedName>
    <definedName name="_____cp7" localSheetId="8" hidden="1">{"'előző év december'!$A$2:$CP$214"}</definedName>
    <definedName name="_____cp7" localSheetId="9" hidden="1">{"'előző év december'!$A$2:$CP$214"}</definedName>
    <definedName name="_____cp7" localSheetId="10" hidden="1">{"'előző év december'!$A$2:$CP$214"}</definedName>
    <definedName name="_____cp7" hidden="1">{"'előző év december'!$A$2:$CP$214"}</definedName>
    <definedName name="_____cp8" localSheetId="11" hidden="1">{"'előző év december'!$A$2:$CP$214"}</definedName>
    <definedName name="_____cp8" localSheetId="4" hidden="1">{"'előző év december'!$A$2:$CP$214"}</definedName>
    <definedName name="_____cp8" localSheetId="6" hidden="1">{"'előző év december'!$A$2:$CP$214"}</definedName>
    <definedName name="_____cp8" localSheetId="8" hidden="1">{"'előző év december'!$A$2:$CP$214"}</definedName>
    <definedName name="_____cp8" localSheetId="9" hidden="1">{"'előző év december'!$A$2:$CP$214"}</definedName>
    <definedName name="_____cp8" localSheetId="10" hidden="1">{"'előző év december'!$A$2:$CP$214"}</definedName>
    <definedName name="_____cp8" hidden="1">{"'előző év december'!$A$2:$CP$214"}</definedName>
    <definedName name="_____cp9" localSheetId="11" hidden="1">{"'előző év december'!$A$2:$CP$214"}</definedName>
    <definedName name="_____cp9" localSheetId="4" hidden="1">{"'előző év december'!$A$2:$CP$214"}</definedName>
    <definedName name="_____cp9" localSheetId="6" hidden="1">{"'előző év december'!$A$2:$CP$214"}</definedName>
    <definedName name="_____cp9" localSheetId="8" hidden="1">{"'előző év december'!$A$2:$CP$214"}</definedName>
    <definedName name="_____cp9" localSheetId="9" hidden="1">{"'előző év december'!$A$2:$CP$214"}</definedName>
    <definedName name="_____cp9" localSheetId="10" hidden="1">{"'előző év december'!$A$2:$CP$214"}</definedName>
    <definedName name="_____cp9" hidden="1">{"'előző év december'!$A$2:$CP$214"}</definedName>
    <definedName name="_____cpr2" localSheetId="11" hidden="1">{"'előző év december'!$A$2:$CP$214"}</definedName>
    <definedName name="_____cpr2" localSheetId="4" hidden="1">{"'előző év december'!$A$2:$CP$214"}</definedName>
    <definedName name="_____cpr2" localSheetId="6" hidden="1">{"'előző év december'!$A$2:$CP$214"}</definedName>
    <definedName name="_____cpr2" localSheetId="8" hidden="1">{"'előző év december'!$A$2:$CP$214"}</definedName>
    <definedName name="_____cpr2" localSheetId="9" hidden="1">{"'előző év december'!$A$2:$CP$214"}</definedName>
    <definedName name="_____cpr2" localSheetId="10" hidden="1">{"'előző év december'!$A$2:$CP$214"}</definedName>
    <definedName name="_____cpr2" hidden="1">{"'előző év december'!$A$2:$CP$214"}</definedName>
    <definedName name="_____cpr3" localSheetId="11" hidden="1">{"'előző év december'!$A$2:$CP$214"}</definedName>
    <definedName name="_____cpr3" localSheetId="4" hidden="1">{"'előző év december'!$A$2:$CP$214"}</definedName>
    <definedName name="_____cpr3" localSheetId="6" hidden="1">{"'előző év december'!$A$2:$CP$214"}</definedName>
    <definedName name="_____cpr3" localSheetId="8" hidden="1">{"'előző év december'!$A$2:$CP$214"}</definedName>
    <definedName name="_____cpr3" localSheetId="9" hidden="1">{"'előző év december'!$A$2:$CP$214"}</definedName>
    <definedName name="_____cpr3" localSheetId="10" hidden="1">{"'előző év december'!$A$2:$CP$214"}</definedName>
    <definedName name="_____cpr3" hidden="1">{"'előző év december'!$A$2:$CP$214"}</definedName>
    <definedName name="_____cpr4" localSheetId="11" hidden="1">{"'előző év december'!$A$2:$CP$214"}</definedName>
    <definedName name="_____cpr4" localSheetId="4" hidden="1">{"'előző év december'!$A$2:$CP$214"}</definedName>
    <definedName name="_____cpr4" localSheetId="6" hidden="1">{"'előző év december'!$A$2:$CP$214"}</definedName>
    <definedName name="_____cpr4" localSheetId="8" hidden="1">{"'előző év december'!$A$2:$CP$214"}</definedName>
    <definedName name="_____cpr4" localSheetId="9" hidden="1">{"'előző év december'!$A$2:$CP$214"}</definedName>
    <definedName name="_____cpr4" localSheetId="10" hidden="1">{"'előző év december'!$A$2:$CP$214"}</definedName>
    <definedName name="_____cpr4" hidden="1">{"'előző év december'!$A$2:$CP$214"}</definedName>
    <definedName name="_____dez2" localSheetId="11" hidden="1">{#N/A,#N/A,FALSE,"B061196P";#N/A,#N/A,FALSE,"B061196";#N/A,#N/A,FALSE,"Relatório1";#N/A,#N/A,FALSE,"Relatório2";#N/A,#N/A,FALSE,"Relatório3";#N/A,#N/A,FALSE,"Relatório4 ";#N/A,#N/A,FALSE,"Relatório5";#N/A,#N/A,FALSE,"Relatório6";#N/A,#N/A,FALSE,"Relatório7";#N/A,#N/A,FALSE,"Relatório8"}</definedName>
    <definedName name="_____dez2" localSheetId="8" hidden="1">{#N/A,#N/A,FALSE,"B061196P";#N/A,#N/A,FALSE,"B061196";#N/A,#N/A,FALSE,"Relatório1";#N/A,#N/A,FALSE,"Relatório2";#N/A,#N/A,FALSE,"Relatório3";#N/A,#N/A,FALSE,"Relatório4 ";#N/A,#N/A,FALSE,"Relatório5";#N/A,#N/A,FALSE,"Relatório6";#N/A,#N/A,FALSE,"Relatório7";#N/A,#N/A,FALSE,"Relatório8"}</definedName>
    <definedName name="_____dez2" localSheetId="10"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11" hidden="1">{#N/A,#N/A,FALSE,"B061196P";#N/A,#N/A,FALSE,"B061196";#N/A,#N/A,FALSE,"Relatório1";#N/A,#N/A,FALSE,"Relatório2";#N/A,#N/A,FALSE,"Relatório3";#N/A,#N/A,FALSE,"Relatório4 ";#N/A,#N/A,FALSE,"Relatório5";#N/A,#N/A,FALSE,"Relatório6";#N/A,#N/A,FALSE,"Relatório7";#N/A,#N/A,FALSE,"Relatório8"}</definedName>
    <definedName name="_____f2" localSheetId="8" hidden="1">{#N/A,#N/A,FALSE,"B061196P";#N/A,#N/A,FALSE,"B061196";#N/A,#N/A,FALSE,"Relatório1";#N/A,#N/A,FALSE,"Relatório2";#N/A,#N/A,FALSE,"Relatório3";#N/A,#N/A,FALSE,"Relatório4 ";#N/A,#N/A,FALSE,"Relatório5";#N/A,#N/A,FALSE,"Relatório6";#N/A,#N/A,FALSE,"Relatório7";#N/A,#N/A,FALSE,"Relatório8"}</definedName>
    <definedName name="_____f2" localSheetId="10"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11" hidden="1">{#N/A,#N/A,FALSE,"B061196P";#N/A,#N/A,FALSE,"B061196";#N/A,#N/A,FALSE,"Relatório1";#N/A,#N/A,FALSE,"Relatório2";#N/A,#N/A,FALSE,"Relatório3";#N/A,#N/A,FALSE,"Relatório4 ";#N/A,#N/A,FALSE,"Relatório5";#N/A,#N/A,FALSE,"Relatório6";#N/A,#N/A,FALSE,"Relatório7";#N/A,#N/A,FALSE,"Relatório8"}</definedName>
    <definedName name="_____fer2" localSheetId="8" hidden="1">{#N/A,#N/A,FALSE,"B061196P";#N/A,#N/A,FALSE,"B061196";#N/A,#N/A,FALSE,"Relatório1";#N/A,#N/A,FALSE,"Relatório2";#N/A,#N/A,FALSE,"Relatório3";#N/A,#N/A,FALSE,"Relatório4 ";#N/A,#N/A,FALSE,"Relatório5";#N/A,#N/A,FALSE,"Relatório6";#N/A,#N/A,FALSE,"Relatório7";#N/A,#N/A,FALSE,"Relatório8"}</definedName>
    <definedName name="_____fer2" localSheetId="10"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11" hidden="1">{#N/A,#N/A,FALSE,"B061196P";#N/A,#N/A,FALSE,"B061196";#N/A,#N/A,FALSE,"Relatório1";#N/A,#N/A,FALSE,"Relatório2";#N/A,#N/A,FALSE,"Relatório3";#N/A,#N/A,FALSE,"Relatório4 ";#N/A,#N/A,FALSE,"Relatório5";#N/A,#N/A,FALSE,"Relatório6";#N/A,#N/A,FALSE,"Relatório7";#N/A,#N/A,FALSE,"Relatório8"}</definedName>
    <definedName name="_____ger2" localSheetId="8" hidden="1">{#N/A,#N/A,FALSE,"B061196P";#N/A,#N/A,FALSE,"B061196";#N/A,#N/A,FALSE,"Relatório1";#N/A,#N/A,FALSE,"Relatório2";#N/A,#N/A,FALSE,"Relatório3";#N/A,#N/A,FALSE,"Relatório4 ";#N/A,#N/A,FALSE,"Relatório5";#N/A,#N/A,FALSE,"Relatório6";#N/A,#N/A,FALSE,"Relatório7";#N/A,#N/A,FALSE,"Relatório8"}</definedName>
    <definedName name="_____ger2" localSheetId="10"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11" hidden="1">{#N/A,#N/A,FALSE,"B061196P";#N/A,#N/A,FALSE,"B061196";#N/A,#N/A,FALSE,"Relatório1";#N/A,#N/A,FALSE,"Relatório2";#N/A,#N/A,FALSE,"Relatório3";#N/A,#N/A,FALSE,"Relatório4 ";#N/A,#N/A,FALSE,"Relatório5";#N/A,#N/A,FALSE,"Relatório6";#N/A,#N/A,FALSE,"Relatório7";#N/A,#N/A,FALSE,"Relatório8"}</definedName>
    <definedName name="_____ger20012" localSheetId="8" hidden="1">{#N/A,#N/A,FALSE,"B061196P";#N/A,#N/A,FALSE,"B061196";#N/A,#N/A,FALSE,"Relatório1";#N/A,#N/A,FALSE,"Relatório2";#N/A,#N/A,FALSE,"Relatório3";#N/A,#N/A,FALSE,"Relatório4 ";#N/A,#N/A,FALSE,"Relatório5";#N/A,#N/A,FALSE,"Relatório6";#N/A,#N/A,FALSE,"Relatório7";#N/A,#N/A,FALSE,"Relatório8"}</definedName>
    <definedName name="_____ger20012" localSheetId="10"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_IFR2">#N/A</definedName>
    <definedName name="_____IFR22">#N/A</definedName>
    <definedName name="_____IFR23">#N/A</definedName>
    <definedName name="_____lo2">#N/A</definedName>
    <definedName name="_____loi3">#N/A</definedName>
    <definedName name="_____M21">[3]!__M21</definedName>
    <definedName name="_____new1">#N/A</definedName>
    <definedName name="_____YR90">'[4]Imp:DSA output'!$D$9:$D$464</definedName>
    <definedName name="_____YR91">'[4]Imp:DSA output'!$E$9:$E$464</definedName>
    <definedName name="_____YR92">'[4]Imp:DSA output'!$F$9:$F$464</definedName>
    <definedName name="_____YR93">'[4]Imp:DSA output'!$G$9:$G$464</definedName>
    <definedName name="_____YR94">'[4]Imp:DSA output'!$H$9:$H$464</definedName>
    <definedName name="_____YR95">'[4]Imp:DSA output'!$I$9:$I$464</definedName>
    <definedName name="____cp1" localSheetId="11" hidden="1">{"'előző év december'!$A$2:$CP$214"}</definedName>
    <definedName name="____cp1" localSheetId="4" hidden="1">{"'előző év december'!$A$2:$CP$214"}</definedName>
    <definedName name="____cp1" localSheetId="6" hidden="1">{"'előző év december'!$A$2:$CP$214"}</definedName>
    <definedName name="____cp1" localSheetId="8" hidden="1">{"'előző év december'!$A$2:$CP$214"}</definedName>
    <definedName name="____cp1" localSheetId="9" hidden="1">{"'előző év december'!$A$2:$CP$214"}</definedName>
    <definedName name="____cp1" localSheetId="10" hidden="1">{"'előző év december'!$A$2:$CP$214"}</definedName>
    <definedName name="____cp1" hidden="1">{"'előző év december'!$A$2:$CP$214"}</definedName>
    <definedName name="____cp10" localSheetId="11" hidden="1">{"'előző év december'!$A$2:$CP$214"}</definedName>
    <definedName name="____cp10" localSheetId="4" hidden="1">{"'előző év december'!$A$2:$CP$214"}</definedName>
    <definedName name="____cp10" localSheetId="6" hidden="1">{"'előző év december'!$A$2:$CP$214"}</definedName>
    <definedName name="____cp10" localSheetId="8" hidden="1">{"'előző év december'!$A$2:$CP$214"}</definedName>
    <definedName name="____cp10" localSheetId="9" hidden="1">{"'előző év december'!$A$2:$CP$214"}</definedName>
    <definedName name="____cp10" localSheetId="10" hidden="1">{"'előző év december'!$A$2:$CP$214"}</definedName>
    <definedName name="____cp10" hidden="1">{"'előző év december'!$A$2:$CP$214"}</definedName>
    <definedName name="____cp11" localSheetId="11" hidden="1">{"'előző év december'!$A$2:$CP$214"}</definedName>
    <definedName name="____cp11" localSheetId="4" hidden="1">{"'előző év december'!$A$2:$CP$214"}</definedName>
    <definedName name="____cp11" localSheetId="6" hidden="1">{"'előző év december'!$A$2:$CP$214"}</definedName>
    <definedName name="____cp11" localSheetId="8" hidden="1">{"'előző év december'!$A$2:$CP$214"}</definedName>
    <definedName name="____cp11" localSheetId="9" hidden="1">{"'előző év december'!$A$2:$CP$214"}</definedName>
    <definedName name="____cp11" localSheetId="10" hidden="1">{"'előző év december'!$A$2:$CP$214"}</definedName>
    <definedName name="____cp11" hidden="1">{"'előző év december'!$A$2:$CP$214"}</definedName>
    <definedName name="____cp2" localSheetId="11" hidden="1">{"'előző év december'!$A$2:$CP$214"}</definedName>
    <definedName name="____cp2" localSheetId="4" hidden="1">{"'előző év december'!$A$2:$CP$214"}</definedName>
    <definedName name="____cp2" localSheetId="6" hidden="1">{"'előző év december'!$A$2:$CP$214"}</definedName>
    <definedName name="____cp2" localSheetId="8" hidden="1">{"'előző év december'!$A$2:$CP$214"}</definedName>
    <definedName name="____cp2" localSheetId="9" hidden="1">{"'előző év december'!$A$2:$CP$214"}</definedName>
    <definedName name="____cp2" localSheetId="10" hidden="1">{"'előző év december'!$A$2:$CP$214"}</definedName>
    <definedName name="____cp2" hidden="1">{"'előző év december'!$A$2:$CP$214"}</definedName>
    <definedName name="____cp3" localSheetId="11" hidden="1">{"'előző év december'!$A$2:$CP$214"}</definedName>
    <definedName name="____cp3" localSheetId="4" hidden="1">{"'előző év december'!$A$2:$CP$214"}</definedName>
    <definedName name="____cp3" localSheetId="6" hidden="1">{"'előző év december'!$A$2:$CP$214"}</definedName>
    <definedName name="____cp3" localSheetId="8" hidden="1">{"'előző év december'!$A$2:$CP$214"}</definedName>
    <definedName name="____cp3" localSheetId="9" hidden="1">{"'előző év december'!$A$2:$CP$214"}</definedName>
    <definedName name="____cp3" localSheetId="10" hidden="1">{"'előző év december'!$A$2:$CP$214"}</definedName>
    <definedName name="____cp3" hidden="1">{"'előző év december'!$A$2:$CP$214"}</definedName>
    <definedName name="____cp4" localSheetId="11" hidden="1">{"'előző év december'!$A$2:$CP$214"}</definedName>
    <definedName name="____cp4" localSheetId="4" hidden="1">{"'előző év december'!$A$2:$CP$214"}</definedName>
    <definedName name="____cp4" localSheetId="6" hidden="1">{"'előző év december'!$A$2:$CP$214"}</definedName>
    <definedName name="____cp4" localSheetId="8" hidden="1">{"'előző év december'!$A$2:$CP$214"}</definedName>
    <definedName name="____cp4" localSheetId="9" hidden="1">{"'előző év december'!$A$2:$CP$214"}</definedName>
    <definedName name="____cp4" localSheetId="10" hidden="1">{"'előző év december'!$A$2:$CP$214"}</definedName>
    <definedName name="____cp4" hidden="1">{"'előző év december'!$A$2:$CP$214"}</definedName>
    <definedName name="____cp5" localSheetId="11" hidden="1">{"'előző év december'!$A$2:$CP$214"}</definedName>
    <definedName name="____cp5" localSheetId="4" hidden="1">{"'előző év december'!$A$2:$CP$214"}</definedName>
    <definedName name="____cp5" localSheetId="6" hidden="1">{"'előző év december'!$A$2:$CP$214"}</definedName>
    <definedName name="____cp5" localSheetId="8" hidden="1">{"'előző év december'!$A$2:$CP$214"}</definedName>
    <definedName name="____cp5" localSheetId="9" hidden="1">{"'előző év december'!$A$2:$CP$214"}</definedName>
    <definedName name="____cp5" localSheetId="10" hidden="1">{"'előző év december'!$A$2:$CP$214"}</definedName>
    <definedName name="____cp5" hidden="1">{"'előző év december'!$A$2:$CP$214"}</definedName>
    <definedName name="____cp6" localSheetId="11" hidden="1">{"'előző év december'!$A$2:$CP$214"}</definedName>
    <definedName name="____cp6" localSheetId="4" hidden="1">{"'előző év december'!$A$2:$CP$214"}</definedName>
    <definedName name="____cp6" localSheetId="6" hidden="1">{"'előző év december'!$A$2:$CP$214"}</definedName>
    <definedName name="____cp6" localSheetId="8" hidden="1">{"'előző év december'!$A$2:$CP$214"}</definedName>
    <definedName name="____cp6" localSheetId="9" hidden="1">{"'előző év december'!$A$2:$CP$214"}</definedName>
    <definedName name="____cp6" localSheetId="10" hidden="1">{"'előző év december'!$A$2:$CP$214"}</definedName>
    <definedName name="____cp6" hidden="1">{"'előző év december'!$A$2:$CP$214"}</definedName>
    <definedName name="____cp7" localSheetId="11" hidden="1">{"'előző év december'!$A$2:$CP$214"}</definedName>
    <definedName name="____cp7" localSheetId="4" hidden="1">{"'előző év december'!$A$2:$CP$214"}</definedName>
    <definedName name="____cp7" localSheetId="6" hidden="1">{"'előző év december'!$A$2:$CP$214"}</definedName>
    <definedName name="____cp7" localSheetId="8" hidden="1">{"'előző év december'!$A$2:$CP$214"}</definedName>
    <definedName name="____cp7" localSheetId="9" hidden="1">{"'előző év december'!$A$2:$CP$214"}</definedName>
    <definedName name="____cp7" localSheetId="10" hidden="1">{"'előző év december'!$A$2:$CP$214"}</definedName>
    <definedName name="____cp7" hidden="1">{"'előző év december'!$A$2:$CP$214"}</definedName>
    <definedName name="____cp8" localSheetId="11" hidden="1">{"'előző év december'!$A$2:$CP$214"}</definedName>
    <definedName name="____cp8" localSheetId="4" hidden="1">{"'előző év december'!$A$2:$CP$214"}</definedName>
    <definedName name="____cp8" localSheetId="6" hidden="1">{"'előző év december'!$A$2:$CP$214"}</definedName>
    <definedName name="____cp8" localSheetId="8" hidden="1">{"'előző év december'!$A$2:$CP$214"}</definedName>
    <definedName name="____cp8" localSheetId="9" hidden="1">{"'előző év december'!$A$2:$CP$214"}</definedName>
    <definedName name="____cp8" localSheetId="10" hidden="1">{"'előző év december'!$A$2:$CP$214"}</definedName>
    <definedName name="____cp8" hidden="1">{"'előző év december'!$A$2:$CP$214"}</definedName>
    <definedName name="____cp9" localSheetId="11" hidden="1">{"'előző év december'!$A$2:$CP$214"}</definedName>
    <definedName name="____cp9" localSheetId="4" hidden="1">{"'előző év december'!$A$2:$CP$214"}</definedName>
    <definedName name="____cp9" localSheetId="6" hidden="1">{"'előző év december'!$A$2:$CP$214"}</definedName>
    <definedName name="____cp9" localSheetId="8" hidden="1">{"'előző év december'!$A$2:$CP$214"}</definedName>
    <definedName name="____cp9" localSheetId="9" hidden="1">{"'előző év december'!$A$2:$CP$214"}</definedName>
    <definedName name="____cp9" localSheetId="10" hidden="1">{"'előző év december'!$A$2:$CP$214"}</definedName>
    <definedName name="____cp9" hidden="1">{"'előző év december'!$A$2:$CP$214"}</definedName>
    <definedName name="____cpr2" localSheetId="11" hidden="1">{"'előző év december'!$A$2:$CP$214"}</definedName>
    <definedName name="____cpr2" localSheetId="4" hidden="1">{"'előző év december'!$A$2:$CP$214"}</definedName>
    <definedName name="____cpr2" localSheetId="6" hidden="1">{"'előző év december'!$A$2:$CP$214"}</definedName>
    <definedName name="____cpr2" localSheetId="8" hidden="1">{"'előző év december'!$A$2:$CP$214"}</definedName>
    <definedName name="____cpr2" localSheetId="9" hidden="1">{"'előző év december'!$A$2:$CP$214"}</definedName>
    <definedName name="____cpr2" localSheetId="10" hidden="1">{"'előző év december'!$A$2:$CP$214"}</definedName>
    <definedName name="____cpr2" hidden="1">{"'előző év december'!$A$2:$CP$214"}</definedName>
    <definedName name="____cpr3" localSheetId="11" hidden="1">{"'előző év december'!$A$2:$CP$214"}</definedName>
    <definedName name="____cpr3" localSheetId="4" hidden="1">{"'előző év december'!$A$2:$CP$214"}</definedName>
    <definedName name="____cpr3" localSheetId="6" hidden="1">{"'előző év december'!$A$2:$CP$214"}</definedName>
    <definedName name="____cpr3" localSheetId="8" hidden="1">{"'előző év december'!$A$2:$CP$214"}</definedName>
    <definedName name="____cpr3" localSheetId="9" hidden="1">{"'előző év december'!$A$2:$CP$214"}</definedName>
    <definedName name="____cpr3" localSheetId="10" hidden="1">{"'előző év december'!$A$2:$CP$214"}</definedName>
    <definedName name="____cpr3" hidden="1">{"'előző év december'!$A$2:$CP$214"}</definedName>
    <definedName name="____cpr4" localSheetId="11" hidden="1">{"'előző év december'!$A$2:$CP$214"}</definedName>
    <definedName name="____cpr4" localSheetId="4" hidden="1">{"'előző év december'!$A$2:$CP$214"}</definedName>
    <definedName name="____cpr4" localSheetId="6" hidden="1">{"'előző év december'!$A$2:$CP$214"}</definedName>
    <definedName name="____cpr4" localSheetId="8" hidden="1">{"'előző év december'!$A$2:$CP$214"}</definedName>
    <definedName name="____cpr4" localSheetId="9" hidden="1">{"'előző év december'!$A$2:$CP$214"}</definedName>
    <definedName name="____cpr4" localSheetId="10" hidden="1">{"'előző év december'!$A$2:$CP$214"}</definedName>
    <definedName name="____cpr4" hidden="1">{"'előző év december'!$A$2:$CP$214"}</definedName>
    <definedName name="____Ger2001" localSheetId="11" hidden="1">{#N/A,#N/A,FALSE,"B061196P";#N/A,#N/A,FALSE,"B061196";#N/A,#N/A,FALSE,"Relatório1";#N/A,#N/A,FALSE,"Relatório2";#N/A,#N/A,FALSE,"Relatório3";#N/A,#N/A,FALSE,"Relatório4 ";#N/A,#N/A,FALSE,"Relatório5";#N/A,#N/A,FALSE,"Relatório6";#N/A,#N/A,FALSE,"Relatório7";#N/A,#N/A,FALSE,"Relatório8"}</definedName>
    <definedName name="____Ger2001" localSheetId="8" hidden="1">{#N/A,#N/A,FALSE,"B061196P";#N/A,#N/A,FALSE,"B061196";#N/A,#N/A,FALSE,"Relatório1";#N/A,#N/A,FALSE,"Relatório2";#N/A,#N/A,FALSE,"Relatório3";#N/A,#N/A,FALSE,"Relatório4 ";#N/A,#N/A,FALSE,"Relatório5";#N/A,#N/A,FALSE,"Relatório6";#N/A,#N/A,FALSE,"Relatório7";#N/A,#N/A,FALSE,"Relatório8"}</definedName>
    <definedName name="____Ger2001" localSheetId="10"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_IFR2">#N/A</definedName>
    <definedName name="____IFR22">#N/A</definedName>
    <definedName name="____IFR23">#N/A</definedName>
    <definedName name="____M21">#N/A</definedName>
    <definedName name="____YR90">'[4]Imp:DSA output'!$D$9:$D$464</definedName>
    <definedName name="____YR91">'[4]Imp:DSA output'!$E$9:$E$464</definedName>
    <definedName name="____YR92">'[4]Imp:DSA output'!$F$9:$F$464</definedName>
    <definedName name="____YR93">'[4]Imp:DSA output'!$G$9:$G$464</definedName>
    <definedName name="____YR94">'[4]Imp:DSA output'!$H$9:$H$464</definedName>
    <definedName name="____YR95">'[4]Imp:DSA output'!$I$9:$I$464</definedName>
    <definedName name="___cp1" localSheetId="11" hidden="1">{"'előző év december'!$A$2:$CP$214"}</definedName>
    <definedName name="___cp1" localSheetId="4" hidden="1">{"'előző év december'!$A$2:$CP$214"}</definedName>
    <definedName name="___cp1" localSheetId="6" hidden="1">{"'előző év december'!$A$2:$CP$214"}</definedName>
    <definedName name="___cp1" localSheetId="8" hidden="1">{"'előző év december'!$A$2:$CP$214"}</definedName>
    <definedName name="___cp1" localSheetId="9" hidden="1">{"'előző év december'!$A$2:$CP$214"}</definedName>
    <definedName name="___cp1" localSheetId="10" hidden="1">{"'előző év december'!$A$2:$CP$214"}</definedName>
    <definedName name="___cp1" hidden="1">{"'előző év december'!$A$2:$CP$214"}</definedName>
    <definedName name="___cp10" localSheetId="11" hidden="1">{"'előző év december'!$A$2:$CP$214"}</definedName>
    <definedName name="___cp10" localSheetId="4" hidden="1">{"'előző év december'!$A$2:$CP$214"}</definedName>
    <definedName name="___cp10" localSheetId="6" hidden="1">{"'előző év december'!$A$2:$CP$214"}</definedName>
    <definedName name="___cp10" localSheetId="8" hidden="1">{"'előző év december'!$A$2:$CP$214"}</definedName>
    <definedName name="___cp10" localSheetId="9" hidden="1">{"'előző év december'!$A$2:$CP$214"}</definedName>
    <definedName name="___cp10" localSheetId="10" hidden="1">{"'előző év december'!$A$2:$CP$214"}</definedName>
    <definedName name="___cp10" hidden="1">{"'előző év december'!$A$2:$CP$214"}</definedName>
    <definedName name="___cp11" localSheetId="11" hidden="1">{"'előző év december'!$A$2:$CP$214"}</definedName>
    <definedName name="___cp11" localSheetId="4" hidden="1">{"'előző év december'!$A$2:$CP$214"}</definedName>
    <definedName name="___cp11" localSheetId="6" hidden="1">{"'előző év december'!$A$2:$CP$214"}</definedName>
    <definedName name="___cp11" localSheetId="8" hidden="1">{"'előző év december'!$A$2:$CP$214"}</definedName>
    <definedName name="___cp11" localSheetId="9" hidden="1">{"'előző év december'!$A$2:$CP$214"}</definedName>
    <definedName name="___cp11" localSheetId="10" hidden="1">{"'előző év december'!$A$2:$CP$214"}</definedName>
    <definedName name="___cp11" hidden="1">{"'előző év december'!$A$2:$CP$214"}</definedName>
    <definedName name="___cp2" localSheetId="11" hidden="1">{"'előző év december'!$A$2:$CP$214"}</definedName>
    <definedName name="___cp2" localSheetId="4" hidden="1">{"'előző év december'!$A$2:$CP$214"}</definedName>
    <definedName name="___cp2" localSheetId="6" hidden="1">{"'előző év december'!$A$2:$CP$214"}</definedName>
    <definedName name="___cp2" localSheetId="8" hidden="1">{"'előző év december'!$A$2:$CP$214"}</definedName>
    <definedName name="___cp2" localSheetId="9" hidden="1">{"'előző év december'!$A$2:$CP$214"}</definedName>
    <definedName name="___cp2" localSheetId="10" hidden="1">{"'előző év december'!$A$2:$CP$214"}</definedName>
    <definedName name="___cp2" hidden="1">{"'előző év december'!$A$2:$CP$214"}</definedName>
    <definedName name="___cp3" localSheetId="11" hidden="1">{"'előző év december'!$A$2:$CP$214"}</definedName>
    <definedName name="___cp3" localSheetId="4" hidden="1">{"'előző év december'!$A$2:$CP$214"}</definedName>
    <definedName name="___cp3" localSheetId="6" hidden="1">{"'előző év december'!$A$2:$CP$214"}</definedName>
    <definedName name="___cp3" localSheetId="8" hidden="1">{"'előző év december'!$A$2:$CP$214"}</definedName>
    <definedName name="___cp3" localSheetId="9" hidden="1">{"'előző év december'!$A$2:$CP$214"}</definedName>
    <definedName name="___cp3" localSheetId="10" hidden="1">{"'előző év december'!$A$2:$CP$214"}</definedName>
    <definedName name="___cp3" hidden="1">{"'előző év december'!$A$2:$CP$214"}</definedName>
    <definedName name="___cp4" localSheetId="11" hidden="1">{"'előző év december'!$A$2:$CP$214"}</definedName>
    <definedName name="___cp4" localSheetId="4" hidden="1">{"'előző év december'!$A$2:$CP$214"}</definedName>
    <definedName name="___cp4" localSheetId="6" hidden="1">{"'előző év december'!$A$2:$CP$214"}</definedName>
    <definedName name="___cp4" localSheetId="8" hidden="1">{"'előző év december'!$A$2:$CP$214"}</definedName>
    <definedName name="___cp4" localSheetId="9" hidden="1">{"'előző év december'!$A$2:$CP$214"}</definedName>
    <definedName name="___cp4" localSheetId="10" hidden="1">{"'előző év december'!$A$2:$CP$214"}</definedName>
    <definedName name="___cp4" hidden="1">{"'előző év december'!$A$2:$CP$214"}</definedName>
    <definedName name="___cp5" localSheetId="11" hidden="1">{"'előző év december'!$A$2:$CP$214"}</definedName>
    <definedName name="___cp5" localSheetId="4" hidden="1">{"'előző év december'!$A$2:$CP$214"}</definedName>
    <definedName name="___cp5" localSheetId="6" hidden="1">{"'előző év december'!$A$2:$CP$214"}</definedName>
    <definedName name="___cp5" localSheetId="8" hidden="1">{"'előző év december'!$A$2:$CP$214"}</definedName>
    <definedName name="___cp5" localSheetId="9" hidden="1">{"'előző év december'!$A$2:$CP$214"}</definedName>
    <definedName name="___cp5" localSheetId="10" hidden="1">{"'előző év december'!$A$2:$CP$214"}</definedName>
    <definedName name="___cp5" hidden="1">{"'előző év december'!$A$2:$CP$214"}</definedName>
    <definedName name="___cp6" localSheetId="11" hidden="1">{"'előző év december'!$A$2:$CP$214"}</definedName>
    <definedName name="___cp6" localSheetId="4" hidden="1">{"'előző év december'!$A$2:$CP$214"}</definedName>
    <definedName name="___cp6" localSheetId="6" hidden="1">{"'előző év december'!$A$2:$CP$214"}</definedName>
    <definedName name="___cp6" localSheetId="8" hidden="1">{"'előző év december'!$A$2:$CP$214"}</definedName>
    <definedName name="___cp6" localSheetId="9" hidden="1">{"'előző év december'!$A$2:$CP$214"}</definedName>
    <definedName name="___cp6" localSheetId="10" hidden="1">{"'előző év december'!$A$2:$CP$214"}</definedName>
    <definedName name="___cp6" hidden="1">{"'előző év december'!$A$2:$CP$214"}</definedName>
    <definedName name="___cp7" localSheetId="11" hidden="1">{"'előző év december'!$A$2:$CP$214"}</definedName>
    <definedName name="___cp7" localSheetId="4" hidden="1">{"'előző év december'!$A$2:$CP$214"}</definedName>
    <definedName name="___cp7" localSheetId="6" hidden="1">{"'előző év december'!$A$2:$CP$214"}</definedName>
    <definedName name="___cp7" localSheetId="8" hidden="1">{"'előző év december'!$A$2:$CP$214"}</definedName>
    <definedName name="___cp7" localSheetId="9" hidden="1">{"'előző év december'!$A$2:$CP$214"}</definedName>
    <definedName name="___cp7" localSheetId="10" hidden="1">{"'előző év december'!$A$2:$CP$214"}</definedName>
    <definedName name="___cp7" hidden="1">{"'előző év december'!$A$2:$CP$214"}</definedName>
    <definedName name="___cp8" localSheetId="11" hidden="1">{"'előző év december'!$A$2:$CP$214"}</definedName>
    <definedName name="___cp8" localSheetId="4" hidden="1">{"'előző év december'!$A$2:$CP$214"}</definedName>
    <definedName name="___cp8" localSheetId="6" hidden="1">{"'előző év december'!$A$2:$CP$214"}</definedName>
    <definedName name="___cp8" localSheetId="8" hidden="1">{"'előző év december'!$A$2:$CP$214"}</definedName>
    <definedName name="___cp8" localSheetId="9" hidden="1">{"'előző év december'!$A$2:$CP$214"}</definedName>
    <definedName name="___cp8" localSheetId="10" hidden="1">{"'előző év december'!$A$2:$CP$214"}</definedName>
    <definedName name="___cp8" hidden="1">{"'előző év december'!$A$2:$CP$214"}</definedName>
    <definedName name="___cp9" localSheetId="11" hidden="1">{"'előző év december'!$A$2:$CP$214"}</definedName>
    <definedName name="___cp9" localSheetId="4" hidden="1">{"'előző év december'!$A$2:$CP$214"}</definedName>
    <definedName name="___cp9" localSheetId="6" hidden="1">{"'előző év december'!$A$2:$CP$214"}</definedName>
    <definedName name="___cp9" localSheetId="8" hidden="1">{"'előző év december'!$A$2:$CP$214"}</definedName>
    <definedName name="___cp9" localSheetId="9" hidden="1">{"'előző év december'!$A$2:$CP$214"}</definedName>
    <definedName name="___cp9" localSheetId="10" hidden="1">{"'előző év december'!$A$2:$CP$214"}</definedName>
    <definedName name="___cp9" hidden="1">{"'előző év december'!$A$2:$CP$214"}</definedName>
    <definedName name="___cpr2" localSheetId="11" hidden="1">{"'előző év december'!$A$2:$CP$214"}</definedName>
    <definedName name="___cpr2" localSheetId="4" hidden="1">{"'előző év december'!$A$2:$CP$214"}</definedName>
    <definedName name="___cpr2" localSheetId="6" hidden="1">{"'előző év december'!$A$2:$CP$214"}</definedName>
    <definedName name="___cpr2" localSheetId="8" hidden="1">{"'előző év december'!$A$2:$CP$214"}</definedName>
    <definedName name="___cpr2" localSheetId="9" hidden="1">{"'előző év december'!$A$2:$CP$214"}</definedName>
    <definedName name="___cpr2" localSheetId="10" hidden="1">{"'előző év december'!$A$2:$CP$214"}</definedName>
    <definedName name="___cpr2" hidden="1">{"'előző év december'!$A$2:$CP$214"}</definedName>
    <definedName name="___cpr3" localSheetId="11" hidden="1">{"'előző év december'!$A$2:$CP$214"}</definedName>
    <definedName name="___cpr3" localSheetId="4" hidden="1">{"'előző év december'!$A$2:$CP$214"}</definedName>
    <definedName name="___cpr3" localSheetId="6" hidden="1">{"'előző év december'!$A$2:$CP$214"}</definedName>
    <definedName name="___cpr3" localSheetId="8" hidden="1">{"'előző év december'!$A$2:$CP$214"}</definedName>
    <definedName name="___cpr3" localSheetId="9" hidden="1">{"'előző év december'!$A$2:$CP$214"}</definedName>
    <definedName name="___cpr3" localSheetId="10" hidden="1">{"'előző év december'!$A$2:$CP$214"}</definedName>
    <definedName name="___cpr3" hidden="1">{"'előző év december'!$A$2:$CP$214"}</definedName>
    <definedName name="___cpr4" localSheetId="11" hidden="1">{"'előző év december'!$A$2:$CP$214"}</definedName>
    <definedName name="___cpr4" localSheetId="4" hidden="1">{"'előző év december'!$A$2:$CP$214"}</definedName>
    <definedName name="___cpr4" localSheetId="6" hidden="1">{"'előző év december'!$A$2:$CP$214"}</definedName>
    <definedName name="___cpr4" localSheetId="8" hidden="1">{"'előző év december'!$A$2:$CP$214"}</definedName>
    <definedName name="___cpr4" localSheetId="9" hidden="1">{"'előző év december'!$A$2:$CP$214"}</definedName>
    <definedName name="___cpr4" localSheetId="10" hidden="1">{"'előző év december'!$A$2:$CP$214"}</definedName>
    <definedName name="___cpr4" hidden="1">{"'előző év december'!$A$2:$CP$214"}</definedName>
    <definedName name="___Ger2001" localSheetId="11" hidden="1">{#N/A,#N/A,FALSE,"B061196P";#N/A,#N/A,FALSE,"B061196";#N/A,#N/A,FALSE,"Relatório1";#N/A,#N/A,FALSE,"Relatório2";#N/A,#N/A,FALSE,"Relatório3";#N/A,#N/A,FALSE,"Relatório4 ";#N/A,#N/A,FALSE,"Relatório5";#N/A,#N/A,FALSE,"Relatório6";#N/A,#N/A,FALSE,"Relatório7";#N/A,#N/A,FALSE,"Relatório8"}</definedName>
    <definedName name="___Ger2001" localSheetId="8" hidden="1">{#N/A,#N/A,FALSE,"B061196P";#N/A,#N/A,FALSE,"B061196";#N/A,#N/A,FALSE,"Relatório1";#N/A,#N/A,FALSE,"Relatório2";#N/A,#N/A,FALSE,"Relatório3";#N/A,#N/A,FALSE,"Relatório4 ";#N/A,#N/A,FALSE,"Relatório5";#N/A,#N/A,FALSE,"Relatório6";#N/A,#N/A,FALSE,"Relatório7";#N/A,#N/A,FALSE,"Relatório8"}</definedName>
    <definedName name="___Ger2001" localSheetId="10"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FR2">#N/A</definedName>
    <definedName name="___IFR22">#N/A</definedName>
    <definedName name="___IFR23">#N/A</definedName>
    <definedName name="___ip2" localSheetId="11" hidden="1">{#N/A,#N/A,FALSE,"B061196P";#N/A,#N/A,FALSE,"B061196";#N/A,#N/A,FALSE,"Relatório1";#N/A,#N/A,FALSE,"Relatório2";#N/A,#N/A,FALSE,"Relatório3";#N/A,#N/A,FALSE,"Relatório4 ";#N/A,#N/A,FALSE,"Relatório5";#N/A,#N/A,FALSE,"Relatório6";#N/A,#N/A,FALSE,"Relatório7";#N/A,#N/A,FALSE,"Relatório8"}</definedName>
    <definedName name="___ip2" localSheetId="8" hidden="1">{#N/A,#N/A,FALSE,"B061196P";#N/A,#N/A,FALSE,"B061196";#N/A,#N/A,FALSE,"Relatório1";#N/A,#N/A,FALSE,"Relatório2";#N/A,#N/A,FALSE,"Relatório3";#N/A,#N/A,FALSE,"Relatório4 ";#N/A,#N/A,FALSE,"Relatório5";#N/A,#N/A,FALSE,"Relatório6";#N/A,#N/A,FALSE,"Relatório7";#N/A,#N/A,FALSE,"Relatório8"}</definedName>
    <definedName name="___ip2" localSheetId="10"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lo2">#N/A</definedName>
    <definedName name="___loi3">#N/A</definedName>
    <definedName name="___M21">#N/A</definedName>
    <definedName name="___new1">#N/A</definedName>
    <definedName name="___RED3">"Check Box 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YR90">'[4]Imp:DSA output'!$D$9:$D$464</definedName>
    <definedName name="___YR91">'[4]Imp:DSA output'!$E$9:$E$464</definedName>
    <definedName name="___YR92">'[4]Imp:DSA output'!$F$9:$F$464</definedName>
    <definedName name="___YR93">'[4]Imp:DSA output'!$G$9:$G$464</definedName>
    <definedName name="___YR94">'[4]Imp:DSA output'!$H$9:$H$464</definedName>
    <definedName name="___YR95">'[4]Imp:DSA output'!$I$9:$I$464</definedName>
    <definedName name="__123Graph_A" localSheetId="9" hidden="1">[5]Market!#REF!</definedName>
    <definedName name="__123Graph_A" localSheetId="10" hidden="1">[5]Market!#REF!</definedName>
    <definedName name="__123Graph_A" hidden="1">[6]Market!#REF!</definedName>
    <definedName name="__123Graph_ABERLGRAP" hidden="1">'[7]Time series'!#REF!</definedName>
    <definedName name="__123Graph_ABKSRESRV" hidden="1">[8]BOG!#REF!</definedName>
    <definedName name="__123Graph_ABSYSASST" hidden="1">[9]interv!$C$37:$K$37</definedName>
    <definedName name="__123Graph_ACATCH1" hidden="1">'[7]Time series'!#REF!</definedName>
    <definedName name="__123Graph_ACBASSETS" hidden="1">[9]interv!$C$34:$K$34</definedName>
    <definedName name="__123Graph_ACBAWKLY" hidden="1">[10]interv!#REF!</definedName>
    <definedName name="__123Graph_AChart1" hidden="1">'[11]2'!#REF!</definedName>
    <definedName name="__123Graph_AChart2" hidden="1">'[11]2'!#REF!</definedName>
    <definedName name="__123Graph_AChart3" hidden="1">'[11]2'!#REF!</definedName>
    <definedName name="__123Graph_ACONVERG1" hidden="1">'[7]Time series'!#REF!</definedName>
    <definedName name="__123Graph_ACurrent" hidden="1">[12]CPIINDEX!$O$263:$O$310</definedName>
    <definedName name="__123Graph_ACURRISS" hidden="1">'[13]CBH old'!#REF!</definedName>
    <definedName name="__123Graph_ADIFF" localSheetId="9" hidden="1">[5]Market!#REF!</definedName>
    <definedName name="__123Graph_ADIFF" localSheetId="10" hidden="1">[5]Market!#REF!</definedName>
    <definedName name="__123Graph_ADIFF" hidden="1">[6]Market!#REF!</definedName>
    <definedName name="__123Graph_AECTOT" localSheetId="10" hidden="1">#REF!</definedName>
    <definedName name="__123Graph_AECTOT" hidden="1">#REF!</definedName>
    <definedName name="__123Graph_AERDOLLAR" hidden="1">'[14]ex rate'!$F$30:$AM$30</definedName>
    <definedName name="__123Graph_AERRUBLE" hidden="1">'[14]ex rate'!$F$31:$AM$31</definedName>
    <definedName name="__123Graph_AEXCH" hidden="1">'[13]CBH old'!#REF!</definedName>
    <definedName name="__123Graph_AGDP" hidden="1">[15]AQ!#REF!</definedName>
    <definedName name="__123Graph_AGFS.3" hidden="1">[16]GFS!$T$14:$V$14</definedName>
    <definedName name="__123Graph_AGRAPH1" hidden="1">[17]A!$D$2:$D$86</definedName>
    <definedName name="__123Graph_AGRAPH2" localSheetId="10" hidden="1">'[7]Time series'!#REF!</definedName>
    <definedName name="__123Graph_AGRAPH2" hidden="1">'[7]Time series'!#REF!</definedName>
    <definedName name="__123Graph_AGRAPH3" hidden="1">[17]A!$D$2:$D$105</definedName>
    <definedName name="__123Graph_AGRAPH41" localSheetId="10" hidden="1">'[7]Time series'!#REF!</definedName>
    <definedName name="__123Graph_AGRAPH41" hidden="1">'[7]Time series'!#REF!</definedName>
    <definedName name="__123Graph_AGRAPH42" localSheetId="10" hidden="1">'[7]Time series'!#REF!</definedName>
    <definedName name="__123Graph_AGRAPH42" hidden="1">'[7]Time series'!#REF!</definedName>
    <definedName name="__123Graph_AGRAPH44" localSheetId="10" hidden="1">'[7]Time series'!#REF!</definedName>
    <definedName name="__123Graph_AGRAPH44" hidden="1">'[7]Time series'!#REF!</definedName>
    <definedName name="__123Graph_AIBRD_LEND" hidden="1">[18]WB!$Q$13:$AK$13</definedName>
    <definedName name="__123Graph_AIMPORTS" hidden="1">'[19]CA input'!#REF!</definedName>
    <definedName name="__123Graph_ALINES" localSheetId="11" hidden="1">[6]Market!#REF!</definedName>
    <definedName name="__123Graph_ALINES" localSheetId="4" hidden="1">[6]Market!#REF!</definedName>
    <definedName name="__123Graph_ALINES" localSheetId="6" hidden="1">[6]Market!#REF!</definedName>
    <definedName name="__123Graph_ALINES" localSheetId="8" hidden="1">[6]Market!#REF!</definedName>
    <definedName name="__123Graph_ALINES" localSheetId="9" hidden="1">[5]Market!#REF!</definedName>
    <definedName name="__123Graph_ALINES" localSheetId="10" hidden="1">[5]Market!#REF!</definedName>
    <definedName name="__123Graph_ALINES" hidden="1">[6]Market!#REF!</definedName>
    <definedName name="__123Graph_AMIMPMAC" hidden="1">[20]monimp!$E$38:$N$38</definedName>
    <definedName name="__123Graph_AMONEY" hidden="1">'[21]MonSurv-BC'!#REF!</definedName>
    <definedName name="__123Graph_AMONIMP" hidden="1">[20]monimp!$E$31:$N$31</definedName>
    <definedName name="__123Graph_AMSWKLY" hidden="1">[22]interv!#REF!</definedName>
    <definedName name="__123Graph_AMULTVELO" hidden="1">[20]interv!$C$31:$K$31</definedName>
    <definedName name="__123Graph_APERIB" hidden="1">'[7]Time series'!#REF!</definedName>
    <definedName name="__123Graph_APIPELINE" hidden="1">[18]BoP!$U$359:$AQ$359</definedName>
    <definedName name="__123Graph_APRODABSC" hidden="1">'[7]Time series'!#REF!</definedName>
    <definedName name="__123Graph_APRODABSD" hidden="1">'[7]Time series'!#REF!</definedName>
    <definedName name="__123Graph_APRODTRE2" hidden="1">'[7]Time series'!#REF!</definedName>
    <definedName name="__123Graph_APRODTRE3" hidden="1">'[7]Time series'!#REF!</definedName>
    <definedName name="__123Graph_APRODTRE4" hidden="1">'[7]Time series'!#REF!</definedName>
    <definedName name="__123Graph_APRODTREND" hidden="1">'[7]Time series'!#REF!</definedName>
    <definedName name="__123Graph_AREALRATE" hidden="1">'[14]ex rate'!$F$36:$AU$36</definedName>
    <definedName name="__123Graph_AREER" hidden="1">[18]ER!#REF!</definedName>
    <definedName name="__123Graph_ARER" localSheetId="10" hidden="1">#REF!</definedName>
    <definedName name="__123Graph_ARER" hidden="1">#REF!</definedName>
    <definedName name="__123Graph_ARESCOV" hidden="1">[20]fiscout!$J$146:$J$166</definedName>
    <definedName name="__123Graph_ARESERVES" hidden="1">[8]BOG!#REF!</definedName>
    <definedName name="__123Graph_ARUBRATE" hidden="1">'[14]ex rate'!$K$37:$AN$37</definedName>
    <definedName name="__123Graph_ASEASON_CASH" hidden="1">'[21]MonSurv-BC'!#REF!</definedName>
    <definedName name="__123Graph_ASEASON_MONEY" hidden="1">'[21]MonSurv-BC'!#REF!</definedName>
    <definedName name="__123Graph_ASEASON_SIGHT" hidden="1">'[21]MonSurv-BC'!#REF!</definedName>
    <definedName name="__123Graph_ASEASON_TIME" hidden="1">'[21]MonSurv-BC'!#REF!</definedName>
    <definedName name="__123Graph_ASEIGNOR" hidden="1">[23]seignior!#REF!</definedName>
    <definedName name="__123Graph_ATAX1" hidden="1">[16]TAX!$V$21:$X$21</definedName>
    <definedName name="__123Graph_ATRADECPI" hidden="1">[24]CPI!#REF!</definedName>
    <definedName name="__123Graph_AUSRATE" hidden="1">'[14]ex rate'!$K$36:$AN$36</definedName>
    <definedName name="__123Graph_AUTRECHT" hidden="1">'[7]Time series'!#REF!</definedName>
    <definedName name="__123Graph_AWEEKLY" localSheetId="10" hidden="1">#REF!</definedName>
    <definedName name="__123Graph_AWEEKLY" hidden="1">#REF!</definedName>
    <definedName name="__123Graph_AXRATE" hidden="1">[25]data!$K$125:$K$243</definedName>
    <definedName name="__123Graph_B" localSheetId="11" hidden="1">[6]Market!#REF!</definedName>
    <definedName name="__123Graph_B" localSheetId="4" hidden="1">[6]Market!#REF!</definedName>
    <definedName name="__123Graph_B" localSheetId="6" hidden="1">[6]Market!#REF!</definedName>
    <definedName name="__123Graph_B" localSheetId="8" hidden="1">[6]Market!#REF!</definedName>
    <definedName name="__123Graph_B" localSheetId="9" hidden="1">[5]Market!#REF!</definedName>
    <definedName name="__123Graph_B" localSheetId="10" hidden="1">[5]Market!#REF!</definedName>
    <definedName name="__123Graph_B" hidden="1">[6]Market!#REF!</definedName>
    <definedName name="__123Graph_BBERLGRAP" localSheetId="11" hidden="1">'[7]Time series'!#REF!</definedName>
    <definedName name="__123Graph_BBERLGRAP" localSheetId="8" hidden="1">'[7]Time series'!#REF!</definedName>
    <definedName name="__123Graph_BBERLGRAP" hidden="1">'[7]Time series'!#REF!</definedName>
    <definedName name="__123Graph_BBKSRESRV" hidden="1">[8]BOG!#REF!</definedName>
    <definedName name="__123Graph_BBSYSASST" hidden="1">[20]interv!$C$38:$K$38</definedName>
    <definedName name="__123Graph_BCATCH1" hidden="1">'[7]Time series'!#REF!</definedName>
    <definedName name="__123Graph_BCBASSETS" hidden="1">[20]interv!$C$35:$K$35</definedName>
    <definedName name="__123Graph_BCBAWKLY" hidden="1">[22]interv!#REF!</definedName>
    <definedName name="__123Graph_BChart1" hidden="1">'[11]2'!#REF!</definedName>
    <definedName name="__123Graph_BChart2" hidden="1">'[11]2'!#REF!</definedName>
    <definedName name="__123Graph_BChart3" hidden="1">'[11]2'!#REF!</definedName>
    <definedName name="__123Graph_BCOMPEXP">#N/A</definedName>
    <definedName name="__123Graph_BCONVERG1" hidden="1">'[7]Time series'!#REF!</definedName>
    <definedName name="__123Graph_BCurrent" hidden="1">[26]G!#REF!</definedName>
    <definedName name="__123Graph_BDIFF" localSheetId="4" hidden="1">[6]Market!#REF!</definedName>
    <definedName name="__123Graph_BDIFF" localSheetId="6" hidden="1">[6]Market!#REF!</definedName>
    <definedName name="__123Graph_BDIFF" localSheetId="9" hidden="1">[5]Market!#REF!</definedName>
    <definedName name="__123Graph_BDIFF" localSheetId="10" hidden="1">[5]Market!#REF!</definedName>
    <definedName name="__123Graph_BDIFF" hidden="1">[6]Market!#REF!</definedName>
    <definedName name="__123Graph_BECTOT" localSheetId="10" hidden="1">#REF!</definedName>
    <definedName name="__123Graph_BECTOT" hidden="1">#REF!</definedName>
    <definedName name="__123Graph_BERDOLLAR" hidden="1">'[14]ex rate'!$F$36:$AM$36</definedName>
    <definedName name="__123Graph_BERRUBLE" hidden="1">'[14]ex rate'!$F$37:$AM$37</definedName>
    <definedName name="__123Graph_BEXCH" hidden="1">'[13]CBH old'!#REF!</definedName>
    <definedName name="__123Graph_BGFS.1" hidden="1">[16]GFS!$T$9:$V$9</definedName>
    <definedName name="__123Graph_BGFS.3" hidden="1">[16]GFS!$T$15:$V$15</definedName>
    <definedName name="__123Graph_BGRAPH1" hidden="1">[27]T17_T18_MSURC!$E$832:$I$832</definedName>
    <definedName name="__123Graph_BGRAPH2" hidden="1">'[7]Time series'!#REF!</definedName>
    <definedName name="__123Graph_BGRAPH41" hidden="1">'[7]Time series'!#REF!</definedName>
    <definedName name="__123Graph_BIBRD_LEND" hidden="1">[18]WB!$Q$61:$AK$61</definedName>
    <definedName name="__123Graph_BIMPORTS" hidden="1">'[19]CA input'!#REF!</definedName>
    <definedName name="__123Graph_BINVEST">#N/A</definedName>
    <definedName name="__123Graph_BKUWAIT6">#N/A</definedName>
    <definedName name="__123Graph_BLINES" localSheetId="11" hidden="1">[6]Market!#REF!</definedName>
    <definedName name="__123Graph_BLINES" localSheetId="4" hidden="1">[6]Market!#REF!</definedName>
    <definedName name="__123Graph_BLINES" localSheetId="6" hidden="1">[6]Market!#REF!</definedName>
    <definedName name="__123Graph_BLINES" localSheetId="8" hidden="1">[6]Market!#REF!</definedName>
    <definedName name="__123Graph_BLINES" localSheetId="9" hidden="1">[5]Market!#REF!</definedName>
    <definedName name="__123Graph_BLINES" localSheetId="10" hidden="1">[5]Market!#REF!</definedName>
    <definedName name="__123Graph_BLINES" hidden="1">[6]Market!#REF!</definedName>
    <definedName name="__123Graph_BMONEY" hidden="1">'[21]MonSurv-BC'!#REF!</definedName>
    <definedName name="__123Graph_BMONIMP" hidden="1">[20]monimp!$E$38:$N$38</definedName>
    <definedName name="__123Graph_BMSWKLY" hidden="1">[22]interv!#REF!</definedName>
    <definedName name="__123Graph_BMULTVELO" hidden="1">[20]interv!$C$32:$K$32</definedName>
    <definedName name="__123Graph_BPERIB" hidden="1">'[7]Time series'!#REF!</definedName>
    <definedName name="__123Graph_BPIPELINE" hidden="1">[18]BoP!$U$358:$AQ$358</definedName>
    <definedName name="__123Graph_BPRODABSC" hidden="1">'[7]Time series'!#REF!</definedName>
    <definedName name="__123Graph_BPRODABSD" hidden="1">'[7]Time series'!#REF!</definedName>
    <definedName name="__123Graph_BREALRATE" hidden="1">'[14]ex rate'!$F$37:$AU$37</definedName>
    <definedName name="__123Graph_BREER" hidden="1">[18]ER!#REF!</definedName>
    <definedName name="__123Graph_BRER" localSheetId="10" hidden="1">#REF!</definedName>
    <definedName name="__123Graph_BRER" hidden="1">#REF!</definedName>
    <definedName name="__123Graph_BRESCOV" hidden="1">[20]fiscout!$K$146:$K$166</definedName>
    <definedName name="__123Graph_BRESERVES" hidden="1">[8]BOG!#REF!</definedName>
    <definedName name="__123Graph_BRUBRATE" hidden="1">'[14]ex rate'!$K$31:$AN$31</definedName>
    <definedName name="__123Graph_BSEASON_CASH" hidden="1">'[21]MonSurv-BC'!#REF!</definedName>
    <definedName name="__123Graph_BSEASON_MONEY" hidden="1">'[21]MonSurv-BC'!#REF!</definedName>
    <definedName name="__123Graph_BSEASON_TIME" hidden="1">'[21]MonSurv-BC'!#REF!</definedName>
    <definedName name="__123Graph_BSEIGNOR" hidden="1">[23]seignior!#REF!</definedName>
    <definedName name="__123Graph_BTAX1" hidden="1">[16]TAX!$V$22:$X$22</definedName>
    <definedName name="__123Graph_BTRADECPI" hidden="1">[24]CPI!#REF!</definedName>
    <definedName name="__123Graph_BUSRATE" hidden="1">'[14]ex rate'!$K$30:$AN$30</definedName>
    <definedName name="__123Graph_C" localSheetId="9" hidden="1">[5]Market!#REF!</definedName>
    <definedName name="__123Graph_C" localSheetId="10" hidden="1">[5]Market!#REF!</definedName>
    <definedName name="__123Graph_C" hidden="1">[6]Market!#REF!</definedName>
    <definedName name="__123Graph_CBERLGRAP" hidden="1">'[7]Time series'!#REF!</definedName>
    <definedName name="__123Graph_CBKSRESRV" hidden="1">[8]BOG!#REF!</definedName>
    <definedName name="__123Graph_CBSYSASST" hidden="1">[20]interv!$C$39:$K$39</definedName>
    <definedName name="__123Graph_CCATCH1" hidden="1">'[7]Time series'!#REF!</definedName>
    <definedName name="__123Graph_CCBAWKLY" hidden="1">[22]interv!#REF!</definedName>
    <definedName name="__123Graph_CChart1" hidden="1">'[11]2'!#REF!</definedName>
    <definedName name="__123Graph_CChart2" hidden="1">'[11]2'!#REF!</definedName>
    <definedName name="__123Graph_CChart3" hidden="1">'[11]2'!#REF!</definedName>
    <definedName name="__123Graph_CCONVERG1" localSheetId="10" hidden="1">#REF!</definedName>
    <definedName name="__123Graph_CCONVERG1" hidden="1">#REF!</definedName>
    <definedName name="__123Graph_CCURRENT" localSheetId="10" hidden="1">'[28]Dep fonct'!#REF!</definedName>
    <definedName name="__123Graph_CCURRENT" hidden="1">'[28]Dep fonct'!#REF!</definedName>
    <definedName name="__123Graph_CDIFF" localSheetId="9" hidden="1">[5]Market!#REF!</definedName>
    <definedName name="__123Graph_CDIFF" localSheetId="10" hidden="1">[5]Market!#REF!</definedName>
    <definedName name="__123Graph_CDIFF" hidden="1">[6]Market!#REF!</definedName>
    <definedName name="__123Graph_CECTOT" localSheetId="10" hidden="1">#REF!</definedName>
    <definedName name="__123Graph_CECTOT" hidden="1">#REF!</definedName>
    <definedName name="__123Graph_CGFS.3" hidden="1">[16]GFS!$T$16:$V$16</definedName>
    <definedName name="__123Graph_CGRAPH1" hidden="1">[29]T17_T18_MSURC!$E$834:$I$834</definedName>
    <definedName name="__123Graph_CGRAPH41" hidden="1">'[7]Time series'!#REF!</definedName>
    <definedName name="__123Graph_CGRAPH44" hidden="1">'[7]Time series'!#REF!</definedName>
    <definedName name="__123Graph_CIMPORTS" localSheetId="10" hidden="1">#REF!</definedName>
    <definedName name="__123Graph_CIMPORTS" hidden="1">#REF!</definedName>
    <definedName name="__123Graph_CLINES" localSheetId="9" hidden="1">[5]Market!#REF!</definedName>
    <definedName name="__123Graph_CLINES" localSheetId="10" hidden="1">[5]Market!#REF!</definedName>
    <definedName name="__123Graph_CLINES" hidden="1">[6]Market!#REF!</definedName>
    <definedName name="__123Graph_CMONEY" hidden="1">'[21]MonSurv-BC'!#REF!</definedName>
    <definedName name="__123Graph_CMONIMP" localSheetId="10" hidden="1">#REF!</definedName>
    <definedName name="__123Graph_CMONIMP" hidden="1">#REF!</definedName>
    <definedName name="__123Graph_CMSWKLY" localSheetId="10" hidden="1">#REF!</definedName>
    <definedName name="__123Graph_CMSWKLY" hidden="1">#REF!</definedName>
    <definedName name="__123Graph_CPERIA" localSheetId="10" hidden="1">'[7]Time series'!#REF!</definedName>
    <definedName name="__123Graph_CPERIA" hidden="1">'[7]Time series'!#REF!</definedName>
    <definedName name="__123Graph_CPERIB" localSheetId="10" hidden="1">'[7]Time series'!#REF!</definedName>
    <definedName name="__123Graph_CPERIB" hidden="1">'[7]Time series'!#REF!</definedName>
    <definedName name="__123Graph_CPRODABSC" hidden="1">'[7]Time series'!#REF!</definedName>
    <definedName name="__123Graph_CPRODTRE2" hidden="1">'[7]Time series'!#REF!</definedName>
    <definedName name="__123Graph_CPRODTREND" hidden="1">'[7]Time series'!#REF!</definedName>
    <definedName name="__123Graph_CREER" hidden="1">[18]ER!#REF!</definedName>
    <definedName name="__123Graph_CRER" localSheetId="10" hidden="1">#REF!</definedName>
    <definedName name="__123Graph_CRER" hidden="1">#REF!</definedName>
    <definedName name="__123Graph_CRESCOV" hidden="1">[20]fiscout!$I$146:$I$166</definedName>
    <definedName name="__123Graph_CRESERVES" hidden="1">[8]BOG!#REF!</definedName>
    <definedName name="__123Graph_CTAX1" hidden="1">[16]TAX!$V$23:$X$23</definedName>
    <definedName name="__123Graph_CUTRECHT" hidden="1">'[7]Time series'!#REF!</definedName>
    <definedName name="__123Graph_CXRATE" hidden="1">[25]data!$V$125:$V$243</definedName>
    <definedName name="__123Graph_CSEASON_CASH" hidden="1">'[21]MonSurv-BC'!#REF!</definedName>
    <definedName name="__123Graph_CSEASON_MONEY" hidden="1">'[21]MonSurv-BC'!#REF!</definedName>
    <definedName name="__123Graph_CSEASON_SIGHT" hidden="1">'[21]MonSurv-BC'!#REF!</definedName>
    <definedName name="__123Graph_CSEASON_TIME" hidden="1">'[21]MonSurv-BC'!#REF!</definedName>
    <definedName name="__123Graph_D" localSheetId="10" hidden="1">#REF!</definedName>
    <definedName name="__123Graph_D" hidden="1">#REF!</definedName>
    <definedName name="__123Graph_DBERLGRAP" localSheetId="10" hidden="1">'[7]Time series'!#REF!</definedName>
    <definedName name="__123Graph_DBERLGRAP" hidden="1">'[7]Time series'!#REF!</definedName>
    <definedName name="__123Graph_DCATCH1" localSheetId="10" hidden="1">'[7]Time series'!#REF!</definedName>
    <definedName name="__123Graph_DCATCH1" hidden="1">'[7]Time series'!#REF!</definedName>
    <definedName name="__123Graph_DChart1" localSheetId="10" hidden="1">'[11]2'!#REF!</definedName>
    <definedName name="__123Graph_DChart1" hidden="1">'[11]2'!#REF!</definedName>
    <definedName name="__123Graph_DChart2" hidden="1">'[11]2'!#REF!</definedName>
    <definedName name="__123Graph_DChart3" hidden="1">'[11]2'!#REF!</definedName>
    <definedName name="__123Graph_DCONVERG1" hidden="1">'[7]Time series'!#REF!</definedName>
    <definedName name="__123Graph_DCPI" hidden="1">[24]CPI!#REF!</definedName>
    <definedName name="__123Graph_DCURRENT" hidden="1">'[28]Dep fonct'!#REF!</definedName>
    <definedName name="__123Graph_DECTOT" localSheetId="10" hidden="1">#REF!</definedName>
    <definedName name="__123Graph_DECTOT" hidden="1">#REF!</definedName>
    <definedName name="__123Graph_DEXCH" localSheetId="10" hidden="1">'[13]CBH old'!#REF!</definedName>
    <definedName name="__123Graph_DEXCH" hidden="1">'[13]CBH old'!#REF!</definedName>
    <definedName name="__123Graph_DFISCDEV1">#N/A</definedName>
    <definedName name="__123Graph_DGRAPH1" hidden="1">[29]T17_T18_MSURC!$E$835:$I$835</definedName>
    <definedName name="__123Graph_DGRAPH41" hidden="1">'[7]Time series'!#REF!</definedName>
    <definedName name="__123Graph_DINVEST">#N/A</definedName>
    <definedName name="__123Graph_DKUWAIT5">#N/A</definedName>
    <definedName name="__123Graph_DLINES" localSheetId="9" hidden="1">[5]Market!#REF!</definedName>
    <definedName name="__123Graph_DLINES" localSheetId="10" hidden="1">[5]Market!#REF!</definedName>
    <definedName name="__123Graph_DLINES" hidden="1">[6]Market!#REF!</definedName>
    <definedName name="__123Graph_DMIMPMAC" localSheetId="10" hidden="1">#REF!</definedName>
    <definedName name="__123Graph_DMIMPMAC" hidden="1">#REF!</definedName>
    <definedName name="__123Graph_DMONIMP" localSheetId="10" hidden="1">#REF!</definedName>
    <definedName name="__123Graph_DMONIMP" hidden="1">#REF!</definedName>
    <definedName name="__123Graph_DPERIA" localSheetId="10" hidden="1">'[7]Time series'!#REF!</definedName>
    <definedName name="__123Graph_DPERIA" hidden="1">'[7]Time series'!#REF!</definedName>
    <definedName name="__123Graph_DPERIB" localSheetId="10" hidden="1">'[7]Time series'!#REF!</definedName>
    <definedName name="__123Graph_DPERIB" hidden="1">'[7]Time series'!#REF!</definedName>
    <definedName name="__123Graph_DPRODABSC" hidden="1">'[7]Time series'!#REF!</definedName>
    <definedName name="__123Graph_DSEASON_MONEY" hidden="1">'[21]MonSurv-BC'!#REF!</definedName>
    <definedName name="__123Graph_DSEASON_SIGHT" hidden="1">'[21]MonSurv-BC'!#REF!</definedName>
    <definedName name="__123Graph_DSEASON_TIME" hidden="1">'[21]MonSurv-BC'!#REF!</definedName>
    <definedName name="__123Graph_DTAX1" hidden="1">[16]TAX!$V$24:$X$24</definedName>
    <definedName name="__123Graph_DTRADECPI" hidden="1">[24]CPI!#REF!</definedName>
    <definedName name="__123Graph_DUTRECHT" hidden="1">'[7]Time series'!#REF!</definedName>
    <definedName name="__123Graph_E" hidden="1">[16]TAX!$V$26:$X$26</definedName>
    <definedName name="__123Graph_EBERLGRAP" hidden="1">'[7]Time series'!#REF!</definedName>
    <definedName name="__123Graph_ECATCH1" localSheetId="10" hidden="1">#REF!</definedName>
    <definedName name="__123Graph_ECATCH1" hidden="1">#REF!</definedName>
    <definedName name="__123Graph_EChart1" localSheetId="10" hidden="1">'[11]2'!#REF!</definedName>
    <definedName name="__123Graph_EChart1" hidden="1">'[11]2'!#REF!</definedName>
    <definedName name="__123Graph_EChart2" localSheetId="10" hidden="1">'[11]2'!#REF!</definedName>
    <definedName name="__123Graph_EChart2" hidden="1">'[11]2'!#REF!</definedName>
    <definedName name="__123Graph_EChart3" localSheetId="10" hidden="1">'[11]2'!#REF!</definedName>
    <definedName name="__123Graph_EChart3" hidden="1">'[11]2'!#REF!</definedName>
    <definedName name="__123Graph_ECONVERG1" localSheetId="10" hidden="1">'[7]Time series'!#REF!</definedName>
    <definedName name="__123Graph_ECONVERG1" hidden="1">'[7]Time series'!#REF!</definedName>
    <definedName name="__123Graph_ECURRENT" localSheetId="10" hidden="1">'[28]Dep fonct'!#REF!</definedName>
    <definedName name="__123Graph_ECURRENT" hidden="1">'[28]Dep fonct'!#REF!</definedName>
    <definedName name="__123Graph_EECTOT" localSheetId="10" hidden="1">#REF!</definedName>
    <definedName name="__123Graph_EECTOT" hidden="1">#REF!</definedName>
    <definedName name="__123Graph_EEXCH" localSheetId="10" hidden="1">'[13]CBH old'!#REF!</definedName>
    <definedName name="__123Graph_EEXCH" hidden="1">'[13]CBH old'!#REF!</definedName>
    <definedName name="__123Graph_EFISCDEV1">#N/A</definedName>
    <definedName name="__123Graph_EGRAPH1" hidden="1">[29]T17_T18_MSURC!$E$837:$I$837</definedName>
    <definedName name="__123Graph_EGRAPH41" hidden="1">'[7]Time series'!#REF!</definedName>
    <definedName name="__123Graph_EINVEST">#N/A</definedName>
    <definedName name="__123Graph_EKUWAIT5">#N/A</definedName>
    <definedName name="__123Graph_EMIMPMAC" localSheetId="10" hidden="1">#REF!</definedName>
    <definedName name="__123Graph_EMIMPMAC" hidden="1">#REF!</definedName>
    <definedName name="__123Graph_EMONIMP" localSheetId="10" hidden="1">#REF!</definedName>
    <definedName name="__123Graph_EMONIMP" hidden="1">#REF!</definedName>
    <definedName name="__123Graph_EPERIA" localSheetId="10" hidden="1">'[7]Time series'!#REF!</definedName>
    <definedName name="__123Graph_EPERIA" hidden="1">'[7]Time series'!#REF!</definedName>
    <definedName name="__123Graph_EPRODABSC" localSheetId="10" hidden="1">'[7]Time series'!#REF!</definedName>
    <definedName name="__123Graph_EPRODABSC" hidden="1">'[7]Time series'!#REF!</definedName>
    <definedName name="__123Graph_ESEASON_CASH" localSheetId="10" hidden="1">'[21]MonSurv-BC'!#REF!</definedName>
    <definedName name="__123Graph_ESEASON_CASH" hidden="1">'[21]MonSurv-BC'!#REF!</definedName>
    <definedName name="__123Graph_ESEASON_MONEY" localSheetId="10" hidden="1">'[21]MonSurv-BC'!#REF!</definedName>
    <definedName name="__123Graph_ESEASON_MONEY" hidden="1">'[21]MonSurv-BC'!#REF!</definedName>
    <definedName name="__123Graph_ESEASON_TIME" hidden="1">'[21]MonSurv-BC'!#REF!</definedName>
    <definedName name="__123Graph_ETAX1" hidden="1">[16]TAX!$V$26:$X$26</definedName>
    <definedName name="__123Graph_F" hidden="1">'[30]Table SR'!#REF!</definedName>
    <definedName name="__123Graph_FBERLGRAP" hidden="1">'[7]Time series'!#REF!</definedName>
    <definedName name="__123Graph_FChart1" hidden="1">'[11]2'!#REF!</definedName>
    <definedName name="__123Graph_FChart2" hidden="1">'[11]2'!#REF!</definedName>
    <definedName name="__123Graph_FChart3" hidden="1">'[11]2'!#REF!</definedName>
    <definedName name="__123Graph_FCurrent" hidden="1">'[11]2'!#REF!</definedName>
    <definedName name="__123Graph_FGRAPH1" hidden="1">[29]T17_T18_MSURC!$E$838:$I$838</definedName>
    <definedName name="__123Graph_FGRAPH41" hidden="1">'[7]Time series'!#REF!</definedName>
    <definedName name="__123Graph_FMONIMP" localSheetId="10" hidden="1">#REF!</definedName>
    <definedName name="__123Graph_FMONIMP" hidden="1">#REF!</definedName>
    <definedName name="__123Graph_FPRODABSC" localSheetId="10" hidden="1">'[7]Time series'!#REF!</definedName>
    <definedName name="__123Graph_FPRODABSC" hidden="1">'[7]Time series'!#REF!</definedName>
    <definedName name="__123Graph_X" localSheetId="9" hidden="1">[5]Market!#REF!</definedName>
    <definedName name="__123Graph_X" localSheetId="10" hidden="1">[5]Market!#REF!</definedName>
    <definedName name="__123Graph_X" hidden="1">[6]Market!#REF!</definedName>
    <definedName name="__123Graph_XBKSRESRV" hidden="1">[8]BOG!#REF!</definedName>
    <definedName name="__123Graph_XBSYSASST" localSheetId="10" hidden="1">#REF!</definedName>
    <definedName name="__123Graph_XBSYSASST" hidden="1">#REF!</definedName>
    <definedName name="__123Graph_XCBASSETS" localSheetId="10" hidden="1">#REF!</definedName>
    <definedName name="__123Graph_XCBASSETS" hidden="1">#REF!</definedName>
    <definedName name="__123Graph_XCBAWKLY" localSheetId="10" hidden="1">#REF!</definedName>
    <definedName name="__123Graph_XCBAWKLY" hidden="1">#REF!</definedName>
    <definedName name="__123Graph_XChart1" localSheetId="10" hidden="1">'[31]Summary BOP'!#REF!</definedName>
    <definedName name="__123Graph_XChart1" hidden="1">'[31]Summary BOP'!#REF!</definedName>
    <definedName name="__123Graph_XCREDIT" localSheetId="10" hidden="1">'[21]MonSurv-BC'!#REF!</definedName>
    <definedName name="__123Graph_XCREDIT" hidden="1">'[21]MonSurv-BC'!#REF!</definedName>
    <definedName name="__123Graph_XCurrent" hidden="1">[12]CPIINDEX!$B$263:$B$310</definedName>
    <definedName name="__123Graph_XDIFF" localSheetId="9" hidden="1">[5]Market!#REF!</definedName>
    <definedName name="__123Graph_XDIFF" localSheetId="10" hidden="1">[5]Market!#REF!</definedName>
    <definedName name="__123Graph_XDIFF" hidden="1">[6]Market!#REF!</definedName>
    <definedName name="__123Graph_XECTOT" localSheetId="10" hidden="1">#REF!</definedName>
    <definedName name="__123Graph_XECTOT" hidden="1">#REF!</definedName>
    <definedName name="__123Graph_XERDOLLAR" hidden="1">'[14]ex rate'!$F$15:$AM$15</definedName>
    <definedName name="__123Graph_XERRUBLE" hidden="1">'[14]ex rate'!$F$15:$AM$15</definedName>
    <definedName name="__123Graph_XFOODL" hidden="1">[32]MonS!#REF!</definedName>
    <definedName name="__123Graph_XGFS.1" hidden="1">[16]GFS!$T$6:$V$6</definedName>
    <definedName name="__123Graph_XGFS.3" hidden="1">[16]GFS!$T$6:$V$6</definedName>
    <definedName name="__123Graph_XGRAPH1" hidden="1">[29]T17_T18_MSURC!$E$829:$I$829</definedName>
    <definedName name="__123Graph_XIBRD_LEND" hidden="1">[18]WB!$Q$9:$AK$9</definedName>
    <definedName name="__123Graph_XIMPORTS" hidden="1">'[19]CA input'!#REF!</definedName>
    <definedName name="__123Graph_XLINES" localSheetId="9" hidden="1">[5]Market!#REF!</definedName>
    <definedName name="__123Graph_XLINES" localSheetId="10" hidden="1">[5]Market!#REF!</definedName>
    <definedName name="__123Graph_XLINES" hidden="1">[6]Market!#REF!</definedName>
    <definedName name="__123Graph_XMIMPMAC" localSheetId="10" hidden="1">#REF!</definedName>
    <definedName name="__123Graph_XMIMPMAC" hidden="1">#REF!</definedName>
    <definedName name="__123Graph_XMSWKLY" localSheetId="10" hidden="1">#REF!</definedName>
    <definedName name="__123Graph_XMSWKLY" hidden="1">#REF!</definedName>
    <definedName name="__123Graph_XRUBRATE" hidden="1">'[14]ex rate'!$K$15:$AN$15</definedName>
    <definedName name="__123Graph_XTAX1" hidden="1">[16]TAX!$V$4:$X$4</definedName>
    <definedName name="__123Graph_XUSRATE" hidden="1">'[14]ex rate'!$K$15:$AN$15</definedName>
    <definedName name="__123Graph_XXRATE" hidden="1">[25]data!$AE$124:$AE$242</definedName>
    <definedName name="__asq1" localSheetId="11" hidden="1">{#N/A,#N/A,FALSE,"B061196P";#N/A,#N/A,FALSE,"B061196";#N/A,#N/A,FALSE,"Relatório1";#N/A,#N/A,FALSE,"Relatório2";#N/A,#N/A,FALSE,"Relatório3";#N/A,#N/A,FALSE,"Relatório4 ";#N/A,#N/A,FALSE,"Relatório5";#N/A,#N/A,FALSE,"Relatório6";#N/A,#N/A,FALSE,"Relatório7";#N/A,#N/A,FALSE,"Relatório8"}</definedName>
    <definedName name="__asq1" localSheetId="8" hidden="1">{#N/A,#N/A,FALSE,"B061196P";#N/A,#N/A,FALSE,"B061196";#N/A,#N/A,FALSE,"Relatório1";#N/A,#N/A,FALSE,"Relatório2";#N/A,#N/A,FALSE,"Relatório3";#N/A,#N/A,FALSE,"Relatório4 ";#N/A,#N/A,FALSE,"Relatório5";#N/A,#N/A,FALSE,"Relatório6";#N/A,#N/A,FALSE,"Relatório7";#N/A,#N/A,FALSE,"Relatório8"}</definedName>
    <definedName name="__asq1" localSheetId="10"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1" hidden="1">{"'előző év december'!$A$2:$CP$214"}</definedName>
    <definedName name="__cp1" localSheetId="4" hidden="1">{"'előző év december'!$A$2:$CP$214"}</definedName>
    <definedName name="__cp1" localSheetId="6" hidden="1">{"'előző év december'!$A$2:$CP$214"}</definedName>
    <definedName name="__cp1" localSheetId="8" hidden="1">{"'előző év december'!$A$2:$CP$214"}</definedName>
    <definedName name="__cp1" localSheetId="9" hidden="1">{"'előző év december'!$A$2:$CP$214"}</definedName>
    <definedName name="__cp1" localSheetId="10" hidden="1">{"'előző év december'!$A$2:$CP$214"}</definedName>
    <definedName name="__cp1" hidden="1">{"'előző év december'!$A$2:$CP$214"}</definedName>
    <definedName name="__cp10" localSheetId="11" hidden="1">{"'előző év december'!$A$2:$CP$214"}</definedName>
    <definedName name="__cp10" localSheetId="4" hidden="1">{"'előző év december'!$A$2:$CP$214"}</definedName>
    <definedName name="__cp10" localSheetId="6" hidden="1">{"'előző év december'!$A$2:$CP$214"}</definedName>
    <definedName name="__cp10" localSheetId="8" hidden="1">{"'előző év december'!$A$2:$CP$214"}</definedName>
    <definedName name="__cp10" localSheetId="9" hidden="1">{"'előző év december'!$A$2:$CP$214"}</definedName>
    <definedName name="__cp10" localSheetId="10" hidden="1">{"'előző év december'!$A$2:$CP$214"}</definedName>
    <definedName name="__cp10" hidden="1">{"'előző év december'!$A$2:$CP$214"}</definedName>
    <definedName name="__cp11" localSheetId="11" hidden="1">{"'előző év december'!$A$2:$CP$214"}</definedName>
    <definedName name="__cp11" localSheetId="4" hidden="1">{"'előző év december'!$A$2:$CP$214"}</definedName>
    <definedName name="__cp11" localSheetId="6" hidden="1">{"'előző év december'!$A$2:$CP$214"}</definedName>
    <definedName name="__cp11" localSheetId="8" hidden="1">{"'előző év december'!$A$2:$CP$214"}</definedName>
    <definedName name="__cp11" localSheetId="9" hidden="1">{"'előző év december'!$A$2:$CP$214"}</definedName>
    <definedName name="__cp11" localSheetId="10" hidden="1">{"'előző év december'!$A$2:$CP$214"}</definedName>
    <definedName name="__cp11" hidden="1">{"'előző év december'!$A$2:$CP$214"}</definedName>
    <definedName name="__cp2" localSheetId="11" hidden="1">{"'előző év december'!$A$2:$CP$214"}</definedName>
    <definedName name="__cp2" localSheetId="4" hidden="1">{"'előző év december'!$A$2:$CP$214"}</definedName>
    <definedName name="__cp2" localSheetId="6" hidden="1">{"'előző év december'!$A$2:$CP$214"}</definedName>
    <definedName name="__cp2" localSheetId="8" hidden="1">{"'előző év december'!$A$2:$CP$214"}</definedName>
    <definedName name="__cp2" localSheetId="9" hidden="1">{"'előző év december'!$A$2:$CP$214"}</definedName>
    <definedName name="__cp2" localSheetId="10" hidden="1">{"'előző év december'!$A$2:$CP$214"}</definedName>
    <definedName name="__cp2" hidden="1">{"'előző év december'!$A$2:$CP$214"}</definedName>
    <definedName name="__cp3" localSheetId="11" hidden="1">{"'előző év december'!$A$2:$CP$214"}</definedName>
    <definedName name="__cp3" localSheetId="4" hidden="1">{"'előző év december'!$A$2:$CP$214"}</definedName>
    <definedName name="__cp3" localSheetId="6" hidden="1">{"'előző év december'!$A$2:$CP$214"}</definedName>
    <definedName name="__cp3" localSheetId="8" hidden="1">{"'előző év december'!$A$2:$CP$214"}</definedName>
    <definedName name="__cp3" localSheetId="9" hidden="1">{"'előző év december'!$A$2:$CP$214"}</definedName>
    <definedName name="__cp3" localSheetId="10" hidden="1">{"'előző év december'!$A$2:$CP$214"}</definedName>
    <definedName name="__cp3" hidden="1">{"'előző év december'!$A$2:$CP$214"}</definedName>
    <definedName name="__cp4" localSheetId="11" hidden="1">{"'előző év december'!$A$2:$CP$214"}</definedName>
    <definedName name="__cp4" localSheetId="4" hidden="1">{"'előző év december'!$A$2:$CP$214"}</definedName>
    <definedName name="__cp4" localSheetId="6" hidden="1">{"'előző év december'!$A$2:$CP$214"}</definedName>
    <definedName name="__cp4" localSheetId="8" hidden="1">{"'előző év december'!$A$2:$CP$214"}</definedName>
    <definedName name="__cp4" localSheetId="9" hidden="1">{"'előző év december'!$A$2:$CP$214"}</definedName>
    <definedName name="__cp4" localSheetId="10" hidden="1">{"'előző év december'!$A$2:$CP$214"}</definedName>
    <definedName name="__cp4" hidden="1">{"'előző év december'!$A$2:$CP$214"}</definedName>
    <definedName name="__cp5" localSheetId="11" hidden="1">{"'előző év december'!$A$2:$CP$214"}</definedName>
    <definedName name="__cp5" localSheetId="4" hidden="1">{"'előző év december'!$A$2:$CP$214"}</definedName>
    <definedName name="__cp5" localSheetId="6" hidden="1">{"'előző év december'!$A$2:$CP$214"}</definedName>
    <definedName name="__cp5" localSheetId="8" hidden="1">{"'előző év december'!$A$2:$CP$214"}</definedName>
    <definedName name="__cp5" localSheetId="9" hidden="1">{"'előző év december'!$A$2:$CP$214"}</definedName>
    <definedName name="__cp5" localSheetId="10" hidden="1">{"'előző év december'!$A$2:$CP$214"}</definedName>
    <definedName name="__cp5" hidden="1">{"'előző év december'!$A$2:$CP$214"}</definedName>
    <definedName name="__cp6" localSheetId="11" hidden="1">{"'előző év december'!$A$2:$CP$214"}</definedName>
    <definedName name="__cp6" localSheetId="4" hidden="1">{"'előző év december'!$A$2:$CP$214"}</definedName>
    <definedName name="__cp6" localSheetId="6" hidden="1">{"'előző év december'!$A$2:$CP$214"}</definedName>
    <definedName name="__cp6" localSheetId="8" hidden="1">{"'előző év december'!$A$2:$CP$214"}</definedName>
    <definedName name="__cp6" localSheetId="9" hidden="1">{"'előző év december'!$A$2:$CP$214"}</definedName>
    <definedName name="__cp6" localSheetId="10" hidden="1">{"'előző év december'!$A$2:$CP$214"}</definedName>
    <definedName name="__cp6" hidden="1">{"'előző év december'!$A$2:$CP$214"}</definedName>
    <definedName name="__cp7" localSheetId="11" hidden="1">{"'előző év december'!$A$2:$CP$214"}</definedName>
    <definedName name="__cp7" localSheetId="4" hidden="1">{"'előző év december'!$A$2:$CP$214"}</definedName>
    <definedName name="__cp7" localSheetId="6" hidden="1">{"'előző év december'!$A$2:$CP$214"}</definedName>
    <definedName name="__cp7" localSheetId="8" hidden="1">{"'előző év december'!$A$2:$CP$214"}</definedName>
    <definedName name="__cp7" localSheetId="9" hidden="1">{"'előző év december'!$A$2:$CP$214"}</definedName>
    <definedName name="__cp7" localSheetId="10" hidden="1">{"'előző év december'!$A$2:$CP$214"}</definedName>
    <definedName name="__cp7" hidden="1">{"'előző év december'!$A$2:$CP$214"}</definedName>
    <definedName name="__cp8" localSheetId="11" hidden="1">{"'előző év december'!$A$2:$CP$214"}</definedName>
    <definedName name="__cp8" localSheetId="4" hidden="1">{"'előző év december'!$A$2:$CP$214"}</definedName>
    <definedName name="__cp8" localSheetId="6" hidden="1">{"'előző év december'!$A$2:$CP$214"}</definedName>
    <definedName name="__cp8" localSheetId="8" hidden="1">{"'előző év december'!$A$2:$CP$214"}</definedName>
    <definedName name="__cp8" localSheetId="9" hidden="1">{"'előző év december'!$A$2:$CP$214"}</definedName>
    <definedName name="__cp8" localSheetId="10" hidden="1">{"'előző év december'!$A$2:$CP$214"}</definedName>
    <definedName name="__cp8" hidden="1">{"'előző év december'!$A$2:$CP$214"}</definedName>
    <definedName name="__cp9" localSheetId="11" hidden="1">{"'előző év december'!$A$2:$CP$214"}</definedName>
    <definedName name="__cp9" localSheetId="4" hidden="1">{"'előző év december'!$A$2:$CP$214"}</definedName>
    <definedName name="__cp9" localSheetId="6" hidden="1">{"'előző év december'!$A$2:$CP$214"}</definedName>
    <definedName name="__cp9" localSheetId="8" hidden="1">{"'előző év december'!$A$2:$CP$214"}</definedName>
    <definedName name="__cp9" localSheetId="9" hidden="1">{"'előző év december'!$A$2:$CP$214"}</definedName>
    <definedName name="__cp9" localSheetId="10" hidden="1">{"'előző év december'!$A$2:$CP$214"}</definedName>
    <definedName name="__cp9" hidden="1">{"'előző év december'!$A$2:$CP$214"}</definedName>
    <definedName name="__cpr2" localSheetId="11" hidden="1">{"'előző év december'!$A$2:$CP$214"}</definedName>
    <definedName name="__cpr2" localSheetId="4" hidden="1">{"'előző év december'!$A$2:$CP$214"}</definedName>
    <definedName name="__cpr2" localSheetId="6" hidden="1">{"'előző év december'!$A$2:$CP$214"}</definedName>
    <definedName name="__cpr2" localSheetId="8" hidden="1">{"'előző év december'!$A$2:$CP$214"}</definedName>
    <definedName name="__cpr2" localSheetId="9" hidden="1">{"'előző év december'!$A$2:$CP$214"}</definedName>
    <definedName name="__cpr2" localSheetId="10" hidden="1">{"'előző év december'!$A$2:$CP$214"}</definedName>
    <definedName name="__cpr2" hidden="1">{"'előző év december'!$A$2:$CP$214"}</definedName>
    <definedName name="__cpr3" localSheetId="11" hidden="1">{"'előző év december'!$A$2:$CP$214"}</definedName>
    <definedName name="__cpr3" localSheetId="4" hidden="1">{"'előző év december'!$A$2:$CP$214"}</definedName>
    <definedName name="__cpr3" localSheetId="6" hidden="1">{"'előző év december'!$A$2:$CP$214"}</definedName>
    <definedName name="__cpr3" localSheetId="8" hidden="1">{"'előző év december'!$A$2:$CP$214"}</definedName>
    <definedName name="__cpr3" localSheetId="9" hidden="1">{"'előző év december'!$A$2:$CP$214"}</definedName>
    <definedName name="__cpr3" localSheetId="10" hidden="1">{"'előző év december'!$A$2:$CP$214"}</definedName>
    <definedName name="__cpr3" hidden="1">{"'előző év december'!$A$2:$CP$214"}</definedName>
    <definedName name="__cpr4" localSheetId="11" hidden="1">{"'előző év december'!$A$2:$CP$214"}</definedName>
    <definedName name="__cpr4" localSheetId="4" hidden="1">{"'előző év december'!$A$2:$CP$214"}</definedName>
    <definedName name="__cpr4" localSheetId="6" hidden="1">{"'előző év december'!$A$2:$CP$214"}</definedName>
    <definedName name="__cpr4" localSheetId="8" hidden="1">{"'előző év december'!$A$2:$CP$214"}</definedName>
    <definedName name="__cpr4" localSheetId="9" hidden="1">{"'előző év december'!$A$2:$CP$214"}</definedName>
    <definedName name="__cpr4" localSheetId="10" hidden="1">{"'előző év december'!$A$2:$CP$214"}</definedName>
    <definedName name="__cpr4" hidden="1">{"'előző év december'!$A$2:$CP$214"}</definedName>
    <definedName name="__dde" hidden="1">'[33]Time series'!#REF!</definedName>
    <definedName name="__dez2" localSheetId="11" hidden="1">{#N/A,#N/A,FALSE,"B061196P";#N/A,#N/A,FALSE,"B061196";#N/A,#N/A,FALSE,"Relatório1";#N/A,#N/A,FALSE,"Relatório2";#N/A,#N/A,FALSE,"Relatório3";#N/A,#N/A,FALSE,"Relatório4 ";#N/A,#N/A,FALSE,"Relatório5";#N/A,#N/A,FALSE,"Relatório6";#N/A,#N/A,FALSE,"Relatório7";#N/A,#N/A,FALSE,"Relatório8"}</definedName>
    <definedName name="__dez2" localSheetId="8" hidden="1">{#N/A,#N/A,FALSE,"B061196P";#N/A,#N/A,FALSE,"B061196";#N/A,#N/A,FALSE,"Relatório1";#N/A,#N/A,FALSE,"Relatório2";#N/A,#N/A,FALSE,"Relatório3";#N/A,#N/A,FALSE,"Relatório4 ";#N/A,#N/A,FALSE,"Relatório5";#N/A,#N/A,FALSE,"Relatório6";#N/A,#N/A,FALSE,"Relatório7";#N/A,#N/A,FALSE,"Relatório8"}</definedName>
    <definedName name="__dez2" localSheetId="10"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11" hidden="1">{#N/A,#N/A,FALSE,"B061196P";#N/A,#N/A,FALSE,"B061196";#N/A,#N/A,FALSE,"Relatório1";#N/A,#N/A,FALSE,"Relatório2";#N/A,#N/A,FALSE,"Relatório3";#N/A,#N/A,FALSE,"Relatório4 ";#N/A,#N/A,FALSE,"Relatório5";#N/A,#N/A,FALSE,"Relatório6";#N/A,#N/A,FALSE,"Relatório7";#N/A,#N/A,FALSE,"Relatório8"}</definedName>
    <definedName name="__f2" localSheetId="8" hidden="1">{#N/A,#N/A,FALSE,"B061196P";#N/A,#N/A,FALSE,"B061196";#N/A,#N/A,FALSE,"Relatório1";#N/A,#N/A,FALSE,"Relatório2";#N/A,#N/A,FALSE,"Relatório3";#N/A,#N/A,FALSE,"Relatório4 ";#N/A,#N/A,FALSE,"Relatório5";#N/A,#N/A,FALSE,"Relatório6";#N/A,#N/A,FALSE,"Relatório7";#N/A,#N/A,FALSE,"Relatório8"}</definedName>
    <definedName name="__f2" localSheetId="10"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11" hidden="1">{#N/A,#N/A,FALSE,"B061196P";#N/A,#N/A,FALSE,"B061196";#N/A,#N/A,FALSE,"Relatório1";#N/A,#N/A,FALSE,"Relatório2";#N/A,#N/A,FALSE,"Relatório3";#N/A,#N/A,FALSE,"Relatório4 ";#N/A,#N/A,FALSE,"Relatório5";#N/A,#N/A,FALSE,"Relatório6";#N/A,#N/A,FALSE,"Relatório7";#N/A,#N/A,FALSE,"Relatório8"}</definedName>
    <definedName name="__fer2" localSheetId="8" hidden="1">{#N/A,#N/A,FALSE,"B061196P";#N/A,#N/A,FALSE,"B061196";#N/A,#N/A,FALSE,"Relatório1";#N/A,#N/A,FALSE,"Relatório2";#N/A,#N/A,FALSE,"Relatório3";#N/A,#N/A,FALSE,"Relatório4 ";#N/A,#N/A,FALSE,"Relatório5";#N/A,#N/A,FALSE,"Relatório6";#N/A,#N/A,FALSE,"Relatório7";#N/A,#N/A,FALSE,"Relatório8"}</definedName>
    <definedName name="__fer2" localSheetId="10"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11" hidden="1">{#N/A,#N/A,FALSE,"B061196P";#N/A,#N/A,FALSE,"B061196";#N/A,#N/A,FALSE,"Relatório1";#N/A,#N/A,FALSE,"Relatório2";#N/A,#N/A,FALSE,"Relatório3";#N/A,#N/A,FALSE,"Relatório4 ";#N/A,#N/A,FALSE,"Relatório5";#N/A,#N/A,FALSE,"Relatório6";#N/A,#N/A,FALSE,"Relatório7";#N/A,#N/A,FALSE,"Relatório8"}</definedName>
    <definedName name="__ger2" localSheetId="8" hidden="1">{#N/A,#N/A,FALSE,"B061196P";#N/A,#N/A,FALSE,"B061196";#N/A,#N/A,FALSE,"Relatório1";#N/A,#N/A,FALSE,"Relatório2";#N/A,#N/A,FALSE,"Relatório3";#N/A,#N/A,FALSE,"Relatório4 ";#N/A,#N/A,FALSE,"Relatório5";#N/A,#N/A,FALSE,"Relatório6";#N/A,#N/A,FALSE,"Relatório7";#N/A,#N/A,FALSE,"Relatório8"}</definedName>
    <definedName name="__ger2" localSheetId="10"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11" hidden="1">{#N/A,#N/A,FALSE,"B061196P";#N/A,#N/A,FALSE,"B061196";#N/A,#N/A,FALSE,"Relatório1";#N/A,#N/A,FALSE,"Relatório2";#N/A,#N/A,FALSE,"Relatório3";#N/A,#N/A,FALSE,"Relatório4 ";#N/A,#N/A,FALSE,"Relatório5";#N/A,#N/A,FALSE,"Relatório6";#N/A,#N/A,FALSE,"Relatório7";#N/A,#N/A,FALSE,"Relatório8"}</definedName>
    <definedName name="__Ger2001" localSheetId="8" hidden="1">{#N/A,#N/A,FALSE,"B061196P";#N/A,#N/A,FALSE,"B061196";#N/A,#N/A,FALSE,"Relatório1";#N/A,#N/A,FALSE,"Relatório2";#N/A,#N/A,FALSE,"Relatório3";#N/A,#N/A,FALSE,"Relatório4 ";#N/A,#N/A,FALSE,"Relatório5";#N/A,#N/A,FALSE,"Relatório6";#N/A,#N/A,FALSE,"Relatório7";#N/A,#N/A,FALSE,"Relatório8"}</definedName>
    <definedName name="__Ger2001" localSheetId="10"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11" hidden="1">{#N/A,#N/A,FALSE,"B061196P";#N/A,#N/A,FALSE,"B061196";#N/A,#N/A,FALSE,"Relatório1";#N/A,#N/A,FALSE,"Relatório2";#N/A,#N/A,FALSE,"Relatório3";#N/A,#N/A,FALSE,"Relatório4 ";#N/A,#N/A,FALSE,"Relatório5";#N/A,#N/A,FALSE,"Relatório6";#N/A,#N/A,FALSE,"Relatório7";#N/A,#N/A,FALSE,"Relatório8"}</definedName>
    <definedName name="__ger20012" localSheetId="8" hidden="1">{#N/A,#N/A,FALSE,"B061196P";#N/A,#N/A,FALSE,"B061196";#N/A,#N/A,FALSE,"Relatório1";#N/A,#N/A,FALSE,"Relatório2";#N/A,#N/A,FALSE,"Relatório3";#N/A,#N/A,FALSE,"Relatório4 ";#N/A,#N/A,FALSE,"Relatório5";#N/A,#N/A,FALSE,"Relatório6";#N/A,#N/A,FALSE,"Relatório7";#N/A,#N/A,FALSE,"Relatório8"}</definedName>
    <definedName name="__ger20012" localSheetId="10"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gfd2" localSheetId="11">{"mt1",#N/A,FALSE,"Debt";"mt2",#N/A,FALSE,"Debt";"mt3",#N/A,FALSE,"Debt";"mt4",#N/A,FALSE,"Debt";"mt5",#N/A,FALSE,"Debt";"mt6",#N/A,FALSE,"Debt";"mt7",#N/A,FALSE,"Debt"}</definedName>
    <definedName name="__gfd2" localSheetId="8">{"mt1",#N/A,FALSE,"Debt";"mt2",#N/A,FALSE,"Debt";"mt3",#N/A,FALSE,"Debt";"mt4",#N/A,FALSE,"Debt";"mt5",#N/A,FALSE,"Debt";"mt6",#N/A,FALSE,"Debt";"mt7",#N/A,FALSE,"Debt"}</definedName>
    <definedName name="__gfd2" localSheetId="10">{"mt1",#N/A,FALSE,"Debt";"mt2",#N/A,FALSE,"Debt";"mt3",#N/A,FALSE,"Debt";"mt4",#N/A,FALSE,"Debt";"mt5",#N/A,FALSE,"Debt";"mt6",#N/A,FALSE,"Debt";"mt7",#N/A,FALSE,"Debt"}</definedName>
    <definedName name="__gfd2">{"mt1",#N/A,FALSE,"Debt";"mt2",#N/A,FALSE,"Debt";"mt3",#N/A,FALSE,"Debt";"mt4",#N/A,FALSE,"Debt";"mt5",#N/A,FALSE,"Debt";"mt6",#N/A,FALSE,"Debt";"mt7",#N/A,FALSE,"Debt"}</definedName>
    <definedName name="__gt4" localSheetId="11">{#N/A,#N/A,FALSE,"DOC";"TB_28",#N/A,FALSE,"FITB_28";"TB_91",#N/A,FALSE,"FITB_91";"TB_182",#N/A,FALSE,"FITB_182";"TB_273",#N/A,FALSE,"FITB_273";"TB_364",#N/A,FALSE,"FITB_364 ";"SUMMARY",#N/A,FALSE,"Summary"}</definedName>
    <definedName name="__gt4" localSheetId="8">{#N/A,#N/A,FALSE,"DOC";"TB_28",#N/A,FALSE,"FITB_28";"TB_91",#N/A,FALSE,"FITB_91";"TB_182",#N/A,FALSE,"FITB_182";"TB_273",#N/A,FALSE,"FITB_273";"TB_364",#N/A,FALSE,"FITB_364 ";"SUMMARY",#N/A,FALSE,"Summary"}</definedName>
    <definedName name="__gt4" localSheetId="10">{#N/A,#N/A,FALSE,"DOC";"TB_28",#N/A,FALSE,"FITB_28";"TB_91",#N/A,FALSE,"FITB_91";"TB_182",#N/A,FALSE,"FITB_182";"TB_273",#N/A,FALSE,"FITB_273";"TB_364",#N/A,FALSE,"FITB_364 ";"SUMMARY",#N/A,FALSE,"Summary"}</definedName>
    <definedName name="__gt4">{#N/A,#N/A,FALSE,"DOC";"TB_28",#N/A,FALSE,"FITB_28";"TB_91",#N/A,FALSE,"FITB_91";"TB_182",#N/A,FALSE,"FITB_182";"TB_273",#N/A,FALSE,"FITB_273";"TB_364",#N/A,FALSE,"FITB_364 ";"SUMMARY",#N/A,FALSE,"Summary"}</definedName>
    <definedName name="__IFR2">[3]!__IFR2</definedName>
    <definedName name="__IFR22">[3]!__IFR22</definedName>
    <definedName name="__IFR23">[3]!__IFR23</definedName>
    <definedName name="__IW036" localSheetId="10">#REF!</definedName>
    <definedName name="__IW036">#REF!</definedName>
    <definedName name="__key2" localSheetId="10" hidden="1">'[34]CROSS-BEAL'!#REF!</definedName>
    <definedName name="__key2" hidden="1">'[34]CROSS-BEAL'!#REF!</definedName>
    <definedName name="__lyf5" localSheetId="11">{#N/A,#N/A,FALSE,"PUBLEXP"}</definedName>
    <definedName name="__lyf5" localSheetId="8">{#N/A,#N/A,FALSE,"PUBLEXP"}</definedName>
    <definedName name="__lyf5" localSheetId="10">{#N/A,#N/A,FALSE,"PUBLEXP"}</definedName>
    <definedName name="__lyf5">{#N/A,#N/A,FALSE,"PUBLEXP"}</definedName>
    <definedName name="__M21">#N/A</definedName>
    <definedName name="__mod1">[3]!__mod1</definedName>
    <definedName name="__NewChart" localSheetId="11" hidden="1">[6]Market!#REF!</definedName>
    <definedName name="__NewChart" localSheetId="4" hidden="1">[6]Market!#REF!</definedName>
    <definedName name="__NewChart" localSheetId="6" hidden="1">[6]Market!#REF!</definedName>
    <definedName name="__NewChart" localSheetId="8" hidden="1">[6]Market!#REF!</definedName>
    <definedName name="__NewChart" localSheetId="9" hidden="1">[6]Market!#REF!</definedName>
    <definedName name="__NewChart" localSheetId="10" hidden="1">[6]Market!#REF!</definedName>
    <definedName name="__NewChart" hidden="1">[6]Market!#REF!</definedName>
    <definedName name="__NewChart_EN" localSheetId="4" hidden="1">[6]Market!#REF!</definedName>
    <definedName name="__NewChart_EN" localSheetId="6" hidden="1">[6]Market!#REF!</definedName>
    <definedName name="__NewChart_EN" localSheetId="9" hidden="1">[6]Market!#REF!</definedName>
    <definedName name="__NewChart_EN" hidden="1">[6]Market!#REF!</definedName>
    <definedName name="__qqq1" localSheetId="11">{#N/A,#N/A,FALSE,"EXTRABUDGT"}</definedName>
    <definedName name="__qqq1" localSheetId="8">{#N/A,#N/A,FALSE,"EXTRABUDGT"}</definedName>
    <definedName name="__qqq1" localSheetId="10">{#N/A,#N/A,FALSE,"EXTRABUDGT"}</definedName>
    <definedName name="__qqq1">{#N/A,#N/A,FALSE,"EXTRABUDGT"}</definedName>
    <definedName name="__RED3">"Check Box 8"</definedName>
    <definedName name="__s">'[35]5.5'!$A$1:$E$27</definedName>
    <definedName name="__tab2">[36]K.10!$A$2:$C$22</definedName>
    <definedName name="__TAB21">'[37]England 97-98'!#REF!</definedName>
    <definedName name="__UK1">'[38]97-98'!#REF!</definedName>
    <definedName name="__UK2" localSheetId="10">#REF!</definedName>
    <definedName name="__UK2">#REF!</definedName>
    <definedName name="__xlnm._FilterDatabase">[39]C!$P$428:$T$428</definedName>
    <definedName name="__xlnm.Print_Titles">([40]SUMMARY!$B$1:$D$65536,[40]SUMMARY!$A$3:$IV$5)</definedName>
    <definedName name="__YR90">'[4]Imp:DSA output'!$D$9:$D$464</definedName>
    <definedName name="__YR91">'[4]Imp:DSA output'!$E$9:$E$464</definedName>
    <definedName name="__YR92">'[4]Imp:DSA output'!$F$9:$F$464</definedName>
    <definedName name="__YR93">'[4]Imp:DSA output'!$G$9:$G$464</definedName>
    <definedName name="__YR94">'[4]Imp:DSA output'!$H$9:$H$464</definedName>
    <definedName name="__YR95">'[4]Imp:DSA output'!$I$9:$I$464</definedName>
    <definedName name="_1.2__Average_distance_travelled_by_mode_of_travel__1975_76__1985_86_and_1993_95" localSheetId="10">#REF!</definedName>
    <definedName name="_1.2__Average_distance_travelled_by_mode_of_travel__1975_76__1985_86_and_1993_95">#REF!</definedName>
    <definedName name="_1___123Graph_AChart_1A" hidden="1">[12]CPIINDEX!$O$263:$O$310</definedName>
    <definedName name="_1__123Graph_ACHART_1" hidden="1">[41]řady_sloupce!$B$5:$B$40</definedName>
    <definedName name="_1__123Graph_AChart_1A" hidden="1">[42]CPIINDEX!$O$263:$O$310</definedName>
    <definedName name="_10___123Graph_XChart_3A" hidden="1">[12]CPIINDEX!$B$203:$B$310</definedName>
    <definedName name="_10__123Graph_ACHART_10" hidden="1">[43]pracovni!$E$49:$E$62</definedName>
    <definedName name="_10__123Graph_ACHART_6" hidden="1">[41]řady_sloupce!$C$2:$C$14</definedName>
    <definedName name="_10__123Graph_BChart_1A" hidden="1">[44]CPIINDEX!$S$263:$S$310</definedName>
    <definedName name="_10__123Graph_BCHART_2" hidden="1">[45]A!$C$36:$AJ$36</definedName>
    <definedName name="_10__123Graph_CCHART_2" hidden="1">[45]A!$C$38:$AJ$38</definedName>
    <definedName name="_10__123Graph_CChart_2A" hidden="1">[46]ecpa!$O$6:$Z$6</definedName>
    <definedName name="_10__123Graph_XChart_1A" hidden="1">[47]CPIINDEX!$B$263:$B$310</definedName>
    <definedName name="_10__123Graph_XChart_2A" hidden="1">[48]CPIINDEX!$B$203:$B$310</definedName>
    <definedName name="_10__123Graph_XChart_3A" hidden="1">[48]CPIINDEX!$B$203:$B$310</definedName>
    <definedName name="_100__123Graph_BCHART_11" hidden="1">[41]řady_sloupce!$K$6:$K$47</definedName>
    <definedName name="_102__123Graph_BCHART_12" hidden="1">[49]pracovni!$AN$111:$AN$117</definedName>
    <definedName name="_103__123Graph_BSEIGNOR" localSheetId="10" hidden="1">[23]seignior!#REF!</definedName>
    <definedName name="_103__123Graph_BSEIGNOR" hidden="1">[23]seignior!#REF!</definedName>
    <definedName name="_104__123Graph_BCHART_13" hidden="1">[50]D!$E$150:$E$161</definedName>
    <definedName name="_104__123Graph_BWB_ADJ_PRJ" hidden="1">[18]WB!$Q$257:$AK$257</definedName>
    <definedName name="_105__123Graph_BCHART_14" hidden="1">[51]H!$B$46:$G$46</definedName>
    <definedName name="_105__123Graph_CMIMPMA_0" localSheetId="10" hidden="1">#REF!</definedName>
    <definedName name="_105__123Graph_CMIMPMA_0" hidden="1">#REF!</definedName>
    <definedName name="_106__123Graph_BCHART_15" hidden="1">[51]O!$F$29:$F$35</definedName>
    <definedName name="_107__123Graph_BCHART_16" hidden="1">[52]grafy!#REF!</definedName>
    <definedName name="_108__123Graph_BCHART_17" hidden="1">[52]grafy!#REF!</definedName>
    <definedName name="_109__123Graph_BCHART_18" hidden="1">[52]grafy!#REF!</definedName>
    <definedName name="_11___123Graph_XChart_4A" hidden="1">[12]CPIINDEX!$B$239:$B$298</definedName>
    <definedName name="_11__123Graph_ACHART_7" hidden="1">[41]řady_sloupce!$C$3:$C$14</definedName>
    <definedName name="_11__123Graph_AWB_ADJ_PRJ" hidden="1">[53]WB!$Q$255:$AK$255</definedName>
    <definedName name="_11__123Graph_CChart_3A" hidden="1">[46]ecpa!$AC$6:$AN$6</definedName>
    <definedName name="_11__123Graph_XCHART_1" hidden="1">[45]A!$C$5:$AJ$5</definedName>
    <definedName name="_11__123Graph_XChart_2A" hidden="1">[47]CPIINDEX!$B$203:$B$310</definedName>
    <definedName name="_11__123Graph_XChart_3A" hidden="1">[48]CPIINDEX!$B$203:$B$310</definedName>
    <definedName name="_11__123Graph_XChart_4A" hidden="1">[48]CPIINDEX!$B$239:$B$298</definedName>
    <definedName name="_11_0ju" localSheetId="10" hidden="1">#REF!</definedName>
    <definedName name="_11_0ju" hidden="1">#REF!</definedName>
    <definedName name="_110__123Graph_BCHART_19" hidden="1">[54]H!$B$80:$G$80</definedName>
    <definedName name="_115__123Graph_BCHART_2" hidden="1">[41]řady_sloupce!$I$5:$I$43</definedName>
    <definedName name="_116__123Graph_BCHART_20" hidden="1">[54]A!$B$11:$H$11</definedName>
    <definedName name="_116__123Graph_DGROWTH_CPI" localSheetId="10" hidden="1">[55]Data!#REF!</definedName>
    <definedName name="_116__123Graph_DGROWTH_CPI" hidden="1">[55]Data!#REF!</definedName>
    <definedName name="_117__123Graph_BCHART_22" hidden="1">'[52] data'!$F$30:$F$71</definedName>
    <definedName name="_117__123Graph_DMIMPMA_1" localSheetId="10" hidden="1">#REF!</definedName>
    <definedName name="_117__123Graph_DMIMPMA_1" hidden="1">#REF!</definedName>
    <definedName name="_118__123Graph_BCHART_23" localSheetId="9" hidden="1">[54]S!#REF!</definedName>
    <definedName name="_118__123Graph_BCHART_23" localSheetId="10" hidden="1">[54]S!#REF!</definedName>
    <definedName name="_118__123Graph_BCHART_23" hidden="1">[54]S!#REF!</definedName>
    <definedName name="_118__123Graph_EMIMPMA_0" localSheetId="10" hidden="1">#REF!</definedName>
    <definedName name="_118__123Graph_EMIMPMA_0" hidden="1">#REF!</definedName>
    <definedName name="_119__123Graph_BCHART_24" hidden="1">[54]U!$C$5:$E$5</definedName>
    <definedName name="_119__123Graph_EMIMPMA_1" localSheetId="10" hidden="1">#REF!</definedName>
    <definedName name="_119__123Graph_EMIMPMA_1" hidden="1">#REF!</definedName>
    <definedName name="_12" localSheetId="9" hidden="1">[1]Market!#REF!</definedName>
    <definedName name="_12" localSheetId="10" hidden="1">[1]Market!#REF!</definedName>
    <definedName name="_12" hidden="1">[1]Market!#REF!</definedName>
    <definedName name="_12__123Graph_ACHART_8" hidden="1">[41]řady_sloupce!$F$6:$F$22</definedName>
    <definedName name="_12__123Graph_AWB_ADJ_PRJ" hidden="1">[53]WB!$Q$255:$AK$255</definedName>
    <definedName name="_12__123Graph_BCHART_1" hidden="1">[45]A!$C$28:$AJ$28</definedName>
    <definedName name="_12__123Graph_CCHART_1" hidden="1">[45]A!$C$24:$AJ$24</definedName>
    <definedName name="_12__123Graph_DChart_1A" hidden="1">[46]ecpa!$B$7:$M$7</definedName>
    <definedName name="_12__123Graph_XChart_1A" hidden="1">[42]CPIINDEX!$B$263:$B$310</definedName>
    <definedName name="_12__123Graph_XCHART_2" hidden="1">[45]A!$C$39:$AJ$39</definedName>
    <definedName name="_12__123Graph_XChart_3A" hidden="1">[47]CPIINDEX!$B$203:$B$310</definedName>
    <definedName name="_12__123Graph_XChart_4A" hidden="1">[48]CPIINDEX!$B$239:$B$298</definedName>
    <definedName name="_120__123Graph_BCHART_25" hidden="1">[54]U!$B$11:$D$11</definedName>
    <definedName name="_120__123Graph_FMIMPMA_0" localSheetId="10" hidden="1">#REF!</definedName>
    <definedName name="_120__123Graph_FMIMPMA_0" hidden="1">#REF!</definedName>
    <definedName name="_121__123Graph_BCHART_26" hidden="1">[54]H!$B$138:$H$138</definedName>
    <definedName name="_121__123Graph_XCHART_2" hidden="1">[56]IPC1988!$A$176:$A$182</definedName>
    <definedName name="_122__123Graph_BCHART_27" hidden="1">[54]K!$B$25:$D$25</definedName>
    <definedName name="_122__123Graph_XMIMPMA_0" localSheetId="10" hidden="1">#REF!</definedName>
    <definedName name="_122__123Graph_XMIMPMA_0" hidden="1">#REF!</definedName>
    <definedName name="_123__123Graph_BCHART_28" hidden="1">[54]C!$I$9:$K$9</definedName>
    <definedName name="_123__123Graph_XR_BMONEY" localSheetId="10" hidden="1">#REF!</definedName>
    <definedName name="_123__123Graph_XR_BMONEY" hidden="1">#REF!</definedName>
    <definedName name="_1234graph_b" hidden="1">[57]GFS!$T$15:$V$15</definedName>
    <definedName name="_123Graph_A" localSheetId="11" hidden="1">[6]Market!#REF!</definedName>
    <definedName name="_123Graph_A" localSheetId="4" hidden="1">[6]Market!#REF!</definedName>
    <definedName name="_123Graph_A" localSheetId="6" hidden="1">[6]Market!#REF!</definedName>
    <definedName name="_123Graph_A" localSheetId="8" hidden="1">[6]Market!#REF!</definedName>
    <definedName name="_123Graph_A" localSheetId="9" hidden="1">[5]Market!#REF!</definedName>
    <definedName name="_123Graph_A" localSheetId="10" hidden="1">[5]Market!#REF!</definedName>
    <definedName name="_123Graph_A" hidden="1">[6]Market!#REF!</definedName>
    <definedName name="_123Graph_A1" localSheetId="11" hidden="1">#REF!</definedName>
    <definedName name="_123Graph_A1" localSheetId="8" hidden="1">#REF!</definedName>
    <definedName name="_123Graph_A1" localSheetId="10" hidden="1">#REF!</definedName>
    <definedName name="_123Graph_A1" hidden="1">#REF!</definedName>
    <definedName name="_123graph_b" localSheetId="11" hidden="1">[58]A!#REF!</definedName>
    <definedName name="_123graph_b" localSheetId="8" hidden="1">[58]A!#REF!</definedName>
    <definedName name="_123graph_b" localSheetId="10" hidden="1">[58]A!#REF!</definedName>
    <definedName name="_123graph_b" hidden="1">[58]A!#REF!</definedName>
    <definedName name="_123graph_bgfs.3" hidden="1">[57]GFS!$T$15:$V$15</definedName>
    <definedName name="_123Graph_BGFS.4" hidden="1">[57]GFS!$T$15:$V$15</definedName>
    <definedName name="_123GRAPH_BTAX1" hidden="1">[57]TAX!$V$22:$X$22</definedName>
    <definedName name="_123GRAPH_C" hidden="1">[57]GFS!$T$16:$V$16</definedName>
    <definedName name="_123GRAPH_CGFS.3" hidden="1">[57]GFS!$T$16:$V$16</definedName>
    <definedName name="_123Graph_CTAX1" hidden="1">[57]TAX!$V$23:$X$23</definedName>
    <definedName name="_123GRAPH_CTAX2" hidden="1">[57]TAX!$V$23:$X$23</definedName>
    <definedName name="_123GRAPH_D" hidden="1">[57]TAX!$V$24:$X$24</definedName>
    <definedName name="_123GRAPH_DTAX1" hidden="1">[57]TAX!$V$24:$X$24</definedName>
    <definedName name="_123Graph_E" hidden="1">[57]TAX!$V$26:$X$26</definedName>
    <definedName name="_123GRAPH_ETAX2" hidden="1">[57]TAX!$V$26:$X$26</definedName>
    <definedName name="_123GRAPH_F" hidden="1">[57]TAX!$V$26:$X$26</definedName>
    <definedName name="_123GRAPH_K" hidden="1">[57]TAX!$V$24:$X$24</definedName>
    <definedName name="_123GRAPH_X" hidden="1">[57]GFS!$T$6:$V$6</definedName>
    <definedName name="_123GRAPH_XGFS.1" hidden="1">[57]GFS!$T$6:$V$6</definedName>
    <definedName name="_123GRAPH_XGFS.3" hidden="1">[57]GFS!$T$6:$V$6</definedName>
    <definedName name="_123gRAPH_XTAX1" hidden="1">[57]TAX!$V$4:$X$4</definedName>
    <definedName name="_123GRAPH_XTAX2" hidden="1">[57]TAX!$V$4:$X$4</definedName>
    <definedName name="_124__123Graph_BCHART_29" hidden="1">[54]P!$C$103:$J$103</definedName>
    <definedName name="_129__123Graph_BCHART_3" hidden="1">[41]řady_sloupce!$X$20:$X$31</definedName>
    <definedName name="_12M_KKJ" localSheetId="11">OFFSET([59]Friss!$C$2,1,0,COUNTA([59]Friss!$C:$C)-1)</definedName>
    <definedName name="_12M_KKJ" localSheetId="8">OFFSET([59]Friss!$C$2,1,0,COUNTA([59]Friss!$C:$C)-1)</definedName>
    <definedName name="_12M_KKJ" localSheetId="10">OFFSET([59]Friss!$C$2,1,0,COUNTA([59]Friss!$C:$C)-1)</definedName>
    <definedName name="_12M_KKJ">OFFSET([59]Friss!$C$2,1,0,COUNTA([59]Friss!$C:$C)-1)</definedName>
    <definedName name="_12no" localSheetId="10" hidden="1">'[28]Dep fonct'!#REF!</definedName>
    <definedName name="_12no" hidden="1">'[28]Dep fonct'!#REF!</definedName>
    <definedName name="_13__123Graph_ACHART_9" hidden="1">[41]řady_sloupce!$C$5:$C$9</definedName>
    <definedName name="_13__123Graph_BCHART_1" hidden="1">[45]A!$C$28:$AJ$28</definedName>
    <definedName name="_13__123Graph_BCHART_2" hidden="1">[45]A!$C$36:$AJ$36</definedName>
    <definedName name="_13__123Graph_CCHART_2" hidden="1">[45]A!$C$38:$AJ$38</definedName>
    <definedName name="_13__123Graph_DChart_2A" hidden="1">[46]ecpa!$O$7:$Z$7</definedName>
    <definedName name="_13__123Graph_XChart_2A" hidden="1">[42]CPIINDEX!$B$203:$B$310</definedName>
    <definedName name="_13__123Graph_XChart_4A" hidden="1">[47]CPIINDEX!$B$239:$B$298</definedName>
    <definedName name="_130__123Graph_BCHART_30" hidden="1">[54]M!$B$60:$I$60</definedName>
    <definedName name="_131__123Graph_BCHART_31" hidden="1">[54]M!$B$89:$I$89</definedName>
    <definedName name="_132__123Graph_BCHART_32" hidden="1">[54]H!$B$146:$C$146</definedName>
    <definedName name="_133__123Graph_BCHART_33" hidden="1">[54]K!$B$24:$E$24</definedName>
    <definedName name="_134__123Graph_BCHART_34" hidden="1">[52]grafy!#REF!</definedName>
    <definedName name="_134__123Graph_XREALEX_WAGE" localSheetId="10" hidden="1">[60]PRIVATE!#REF!</definedName>
    <definedName name="_134__123Graph_XREALEX_WAGE" hidden="1">[60]PRIVATE!#REF!</definedName>
    <definedName name="_135__123Graph_BCHART_35" hidden="1">[54]H!$B$173:$C$173</definedName>
    <definedName name="_136__123Graph_BCHART_36" hidden="1">[54]D!$B$112:$G$112</definedName>
    <definedName name="_137__123Graph_BCHART_37" hidden="1">[54]S!#REF!</definedName>
    <definedName name="_138__123Graph_BCHART_38" hidden="1">[54]F!$B$59:$I$59</definedName>
    <definedName name="_139__123Graph_BCHART_39" hidden="1">[54]D!$B$155:$G$155</definedName>
    <definedName name="_14__123Graph_ACHART_11" hidden="1">[41]řady_sloupce!$E$6:$E$47</definedName>
    <definedName name="_14__123Graph_BCHART_1" hidden="1">[41]řady_sloupce!$C$5:$C$40</definedName>
    <definedName name="_14__123Graph_BCHART_2" hidden="1">[45]A!$C$36:$AJ$36</definedName>
    <definedName name="_14__123Graph_BWB_ADJ_PRJ" hidden="1">[53]WB!$Q$257:$AK$257</definedName>
    <definedName name="_14__123Graph_DChart_3A" hidden="1">[46]ecpa!$AC$7:$AN$7</definedName>
    <definedName name="_14__123Graph_XCHART_1" hidden="1">[45]A!$C$5:$AJ$5</definedName>
    <definedName name="_14__123Graph_XChart_1A" hidden="1">[42]CPIINDEX!$B$263:$B$310</definedName>
    <definedName name="_14__123Graph_XChart_3A" hidden="1">[42]CPIINDEX!$B$203:$B$310</definedName>
    <definedName name="_143__123Graph_BCHART_4" hidden="1">[41]řady_sloupce!$G$5:$G$43</definedName>
    <definedName name="_144__123Graph_BCHART_40" hidden="1">[52]grafy!#REF!</definedName>
    <definedName name="_145__123Graph_BCHART_41" hidden="1">[52]grafy!#REF!</definedName>
    <definedName name="_146__123Graph_BCHART_42" hidden="1">[52]grafy!#REF!</definedName>
    <definedName name="_15__123Graph_BCHART_10" hidden="1">[43]pracovni!$D$49:$D$65</definedName>
    <definedName name="_15__123Graph_CCHART_1" hidden="1">[45]A!$C$24:$AJ$24</definedName>
    <definedName name="_15__123Graph_EChart_1A" hidden="1">[46]ecpa!$B$8:$M$8</definedName>
    <definedName name="_15__123Graph_XCHART_2" hidden="1">[45]A!$C$39:$AJ$39</definedName>
    <definedName name="_15__123Graph_XChart_2A" hidden="1">[42]CPIINDEX!$B$203:$B$310</definedName>
    <definedName name="_15__123Graph_XChart_4A" hidden="1">[42]CPIINDEX!$B$239:$B$298</definedName>
    <definedName name="_151__123Graph_BCHART_5" hidden="1">[43]pracovni!$G$95:$G$111</definedName>
    <definedName name="_156__123Graph_BCHART_6" hidden="1">[41]řady_sloupce!$B$2:$B$17</definedName>
    <definedName name="_16__123Graph_ACHART_12" hidden="1">[49]pracovni!$AL$111:$AL$117</definedName>
    <definedName name="_16__123Graph_BCHART_11" hidden="1">[41]řady_sloupce!$K$6:$K$47</definedName>
    <definedName name="_16__123Graph_CCHART_2" hidden="1">[45]A!$C$38:$AJ$38</definedName>
    <definedName name="_16__123Graph_EChart_2A" hidden="1">[46]ecpa!$O$8:$Z$8</definedName>
    <definedName name="_16__123Graph_XChart_1A" hidden="1">[48]CPIINDEX!$B$263:$B$310</definedName>
    <definedName name="_16__123Graph_XChart_3A" hidden="1">[42]CPIINDEX!$B$203:$B$310</definedName>
    <definedName name="_160__123Graph_BCHART_7" hidden="1">[41]řady_sloupce!$B$3:$B$14</definedName>
    <definedName name="_165__123Graph_BCHART_8" hidden="1">[41]řady_sloupce!$C$6:$C$22</definedName>
    <definedName name="_165_0ju" localSheetId="10" hidden="1">#REF!</definedName>
    <definedName name="_165_0ju" hidden="1">#REF!</definedName>
    <definedName name="_16vs60" localSheetId="10">#REF!</definedName>
    <definedName name="_16vs60">#REF!</definedName>
    <definedName name="_17__123Graph_BCHART_12" hidden="1">[49]pracovni!$AN$111:$AN$117</definedName>
    <definedName name="_17__123Graph_EChart_3A" hidden="1">[46]ecpa!$AC$8:$AN$8</definedName>
    <definedName name="_17__123Graph_XCHART_1" hidden="1">[45]A!$C$5:$AJ$5</definedName>
    <definedName name="_17__123Graph_XChart_4A" hidden="1">[42]CPIINDEX!$B$239:$B$298</definedName>
    <definedName name="_170__123Graph_BCHART_9" hidden="1">[41]řady_sloupce!$D$5:$D$9</definedName>
    <definedName name="_175__123Graph_CCHART_1" hidden="1">[41]řady_sloupce!$C$7:$S$7</definedName>
    <definedName name="_18__123Graph_ACHART_13" hidden="1">[50]D!$H$184:$H$184</definedName>
    <definedName name="_18__123Graph_BCHART_13" hidden="1">[50]D!$E$150:$E$161</definedName>
    <definedName name="_18__123Graph_FChart_1A" hidden="1">[46]ecpa!$B$9:$M$9</definedName>
    <definedName name="_18__123Graph_XChart_1A" hidden="1">[44]CPIINDEX!$B$263:$B$310</definedName>
    <definedName name="_18__123Graph_XCHART_2" hidden="1">[45]A!$C$39:$AJ$39</definedName>
    <definedName name="_18__123Graph_XChart_2A" hidden="1">[48]CPIINDEX!$B$203:$B$310</definedName>
    <definedName name="_180__123Graph_CCHART_10" hidden="1">[43]pracovni!$G$49:$G$62</definedName>
    <definedName name="_182__123Graph_CCHART_11" hidden="1">[49]nezaměstnaní!$N$145:$N$176</definedName>
    <definedName name="_183__123Graph_CCHART_12" hidden="1">[51]H!$B$47:$G$47</definedName>
    <definedName name="_185__123Graph_CCHART_13" hidden="1">[50]D!$F$150:$F$161</definedName>
    <definedName name="_186__123Graph_CCHART_14" hidden="1">[51]H!$B$47:$G$47</definedName>
    <definedName name="_187__123Graph_CCHART_17" hidden="1">[52]grafy!#REF!</definedName>
    <definedName name="_188__123Graph_CCHART_18" hidden="1">[52]grafy!#REF!</definedName>
    <definedName name="_189__123Graph_CCHART_19" hidden="1">[54]H!$B$81:$G$81</definedName>
    <definedName name="_19__123Graph_ACHART_14" hidden="1">[54]D!$E$58:$E$64</definedName>
    <definedName name="_19__123Graph_BCHART_2" hidden="1">[41]řady_sloupce!$I$5:$I$43</definedName>
    <definedName name="_19__123Graph_FChart_2A" hidden="1">[46]ecpa!$O$9:$Z$9</definedName>
    <definedName name="_194__123Graph_CCHART_2" localSheetId="9" hidden="1">[41]řady_sloupce!#REF!</definedName>
    <definedName name="_194__123Graph_CCHART_2" localSheetId="10" hidden="1">[41]řady_sloupce!#REF!</definedName>
    <definedName name="_194__123Graph_CCHART_2" hidden="1">[41]řady_sloupce!#REF!</definedName>
    <definedName name="_195__123Graph_CCHART_20" hidden="1">[54]A!$B$12:$H$12</definedName>
    <definedName name="_196__123Graph_CCHART_22" hidden="1">'[52] data'!$G$30:$G$71</definedName>
    <definedName name="_197__123Graph_CCHART_23" hidden="1">[54]S!#REF!</definedName>
    <definedName name="_198__123Graph_CCHART_24" hidden="1">[54]U!$C$6:$E$6</definedName>
    <definedName name="_199__123Graph_CCHART_25" hidden="1">[54]U!$B$12:$D$12</definedName>
    <definedName name="_1995._bev.elő" localSheetId="10">#REF!</definedName>
    <definedName name="_1995._bev.elő">#REF!</definedName>
    <definedName name="_1995._kiad.elő" localSheetId="10">#REF!</definedName>
    <definedName name="_1995._kiad.elő">#REF!</definedName>
    <definedName name="_1Macros_Import_.qbop" localSheetId="8">[61]!'[Macros Import].qbop'</definedName>
    <definedName name="_1Macros_Import_.qbop" localSheetId="5">[61]!'[Macros Import].qbop'</definedName>
    <definedName name="_1Macros_Import_.qbop">[61]!'[Macros Import].qbop'</definedName>
    <definedName name="_2___123Graph_AChart_2A" hidden="1">[12]CPIINDEX!$K$203:$K$304</definedName>
    <definedName name="_2__123Graph_ACHART_10" hidden="1">[43]pracovni!$E$49:$E$62</definedName>
    <definedName name="_2__123Graph_AChart_1A" hidden="1">[44]CPIINDEX!$O$263:$O$310</definedName>
    <definedName name="_2__123Graph_ACHART_2" hidden="1">[62]A!$C$31:$AJ$31</definedName>
    <definedName name="_2__123Graph_AChart_2A" hidden="1">[42]CPIINDEX!$K$203:$K$304</definedName>
    <definedName name="_2__123Graph_ACHART_8" localSheetId="10" hidden="1">#REF!</definedName>
    <definedName name="_2__123Graph_ACHART_8" hidden="1">#REF!</definedName>
    <definedName name="_2__123Graph_BCHART_1A" hidden="1">[25]data!$K$13:$K$91</definedName>
    <definedName name="_20__123Graph_ACHART_15" hidden="1">[52]grafy!$T$105:$T$121</definedName>
    <definedName name="_20__123Graph_BCHART_3" hidden="1">[41]řady_sloupce!$X$20:$X$31</definedName>
    <definedName name="_20__123Graph_BWB_ADJ_PRJ" hidden="1">[53]WB!$Q$257:$AK$257</definedName>
    <definedName name="_20__123Graph_FChart_3A" hidden="1">[46]ecpa!$AC$9:$AN$9</definedName>
    <definedName name="_20__123Graph_XChart_2A" hidden="1">[44]CPIINDEX!$B$203:$B$310</definedName>
    <definedName name="_20__123Graph_XChart_3A" hidden="1">[48]CPIINDEX!$B$203:$B$310</definedName>
    <definedName name="_200__123Graph_CCHART_26" hidden="1">[54]H!$B$139:$H$139</definedName>
    <definedName name="_201__123Graph_CCHART_27" hidden="1">[54]K!$B$26:$D$26</definedName>
    <definedName name="_202__123Graph_CCHART_28" hidden="1">[54]C!$I$10:$K$10</definedName>
    <definedName name="_203__123Graph_CCHART_29" hidden="1">'[52] data'!$G$54:$G$67</definedName>
    <definedName name="_207__123Graph_CCHART_3" hidden="1">[41]řady_sloupce!$Y$20:$Y$31</definedName>
    <definedName name="_208__123Graph_CCHART_31" hidden="1">'[52] data'!#REF!</definedName>
    <definedName name="_209__123Graph_CCHART_32" hidden="1">[54]H!$B$147:$C$147</definedName>
    <definedName name="_21__123Graph_ACHART_16" hidden="1">[54]D!$C$87:$C$90</definedName>
    <definedName name="_21__123Graph_BCHART_4" hidden="1">[41]řady_sloupce!$G$5:$G$43</definedName>
    <definedName name="_21__123Graph_BWB_ADJ_PRJ" hidden="1">[53]WB!$Q$257:$AK$257</definedName>
    <definedName name="_21__123Graph_CCHART_1" hidden="1">[45]A!$C$24:$AJ$24</definedName>
    <definedName name="_21__123Graph_XChart_1A" hidden="1">[46]ecpa!$B$3:$M$3</definedName>
    <definedName name="_210__123Graph_CCHART_33" hidden="1">[54]K!$B$25:$E$25</definedName>
    <definedName name="_211__123Graph_CCHART_35" hidden="1">[54]H!$B$174:$C$174</definedName>
    <definedName name="_212__123Graph_CCHART_36" hidden="1">[54]D!$B$113:$G$113</definedName>
    <definedName name="_213__123Graph_CCHART_37" hidden="1">[54]S!#REF!</definedName>
    <definedName name="_214__123Graph_CCHART_38" hidden="1">[54]F!$B$60:$I$60</definedName>
    <definedName name="_215__123Graph_CCHART_39" hidden="1">[54]D!$B$156:$G$156</definedName>
    <definedName name="_22__123Graph_ACHART_17" hidden="1">[52]grafy!#REF!</definedName>
    <definedName name="_22__123Graph_BCHART_5" hidden="1">[43]pracovni!$G$95:$G$111</definedName>
    <definedName name="_22__123Graph_CCHART_1" hidden="1">[45]A!$C$24:$AJ$24</definedName>
    <definedName name="_22__123Graph_CCHART_2" hidden="1">[45]A!$C$38:$AJ$38</definedName>
    <definedName name="_22__123Graph_XChart_2A" hidden="1">[46]ecpa!$O$3:$W$3</definedName>
    <definedName name="_22__123Graph_XChart_3A" hidden="1">[44]CPIINDEX!$B$203:$B$310</definedName>
    <definedName name="_22__123Graph_XChart_4A" hidden="1">[48]CPIINDEX!$B$239:$B$298</definedName>
    <definedName name="_220__123Graph_CCHART_4" hidden="1">[41]řady_sloupce!$T$9:$T$21</definedName>
    <definedName name="_221__123Graph_CCHART_41" hidden="1">[52]grafy!#REF!</definedName>
    <definedName name="_222__123Graph_CCHART_42" hidden="1">[52]grafy!$X$124:$X$126</definedName>
    <definedName name="_226__123Graph_CCHART_5" hidden="1">[41]řady_sloupce!$G$10:$G$25</definedName>
    <definedName name="_23__123Graph_ACHART_18" hidden="1">[54]H!$G$79:$G$82</definedName>
    <definedName name="_23__123Graph_BCHART_6" hidden="1">[41]řady_sloupce!$B$2:$B$17</definedName>
    <definedName name="_23__123Graph_CCHART_2" hidden="1">[45]A!$C$38:$AJ$38</definedName>
    <definedName name="_23__123Graph_XCHART_1" hidden="1">[45]A!$C$5:$AJ$5</definedName>
    <definedName name="_23__123Graph_XChart_3A" hidden="1">[46]ecpa!$AC$3:$AN$3</definedName>
    <definedName name="_231__123Graph_CCHART_6" hidden="1">[41]řady_sloupce!$E$2:$E$14</definedName>
    <definedName name="_235__123Graph_CCHART_7" hidden="1">[41]řady_sloupce!$E$3:$E$14</definedName>
    <definedName name="_238__123Graph_CCHART_8" hidden="1">[63]diferencial!$E$257:$E$381</definedName>
    <definedName name="_24__123Graph_ACHART_1" hidden="1">[56]IPC1988!$C$176:$C$182</definedName>
    <definedName name="_24__123Graph_ACHART_19" hidden="1">[54]H!$B$79:$G$79</definedName>
    <definedName name="_24__123Graph_BCHART_7" hidden="1">[41]řady_sloupce!$B$3:$B$14</definedName>
    <definedName name="_24__123Graph_XCHART_1" hidden="1">[45]A!$C$5:$AJ$5</definedName>
    <definedName name="_24__123Graph_XCHART_2" hidden="1">[45]A!$C$39:$AJ$39</definedName>
    <definedName name="_24__123Graph_XChart_4A" hidden="1">[44]CPIINDEX!$B$239:$B$298</definedName>
    <definedName name="_241__123Graph_CCHART_9" hidden="1">[63]sazby!$E$507:$E$632</definedName>
    <definedName name="_245__123Graph_DCHART_1" hidden="1">[41]řady_sloupce!$C$8:$S$8</definedName>
    <definedName name="_25__123Graph_ACHART_2" hidden="1">[56]IPC1988!$B$176:$B$182</definedName>
    <definedName name="_25__123Graph_BCHART_8" hidden="1">[41]řady_sloupce!$C$6:$C$22</definedName>
    <definedName name="_25__123Graph_XCHART_2" hidden="1">[45]A!$C$39:$AJ$39</definedName>
    <definedName name="_250__123Graph_DCHART_10" hidden="1">[43]pracovni!$F$49:$F$65</definedName>
    <definedName name="_251__123Graph_DCHART_11" hidden="1">[54]O!$B$19:$H$19</definedName>
    <definedName name="_252__123Graph_DCHART_12" hidden="1">[51]H!$B$48:$G$48</definedName>
    <definedName name="_254__123Graph_DCHART_13" hidden="1">[50]D!$G$150:$G$161</definedName>
    <definedName name="_255__123Graph_DCHART_14" hidden="1">[51]H!$B$48:$G$48</definedName>
    <definedName name="_256__123Graph_DCHART_17" hidden="1">[52]grafy!#REF!</definedName>
    <definedName name="_257__123Graph_DCHART_19" hidden="1">[54]H!$B$82:$G$82</definedName>
    <definedName name="_26__123Graph_BCHART_9" hidden="1">[41]řady_sloupce!$D$5:$D$9</definedName>
    <definedName name="_262__123Graph_DCHART_2" hidden="1">[41]řady_sloupce!$F$20:$AI$20</definedName>
    <definedName name="_263__123Graph_DCHART_20" hidden="1">[54]A!$B$13:$H$13</definedName>
    <definedName name="_264__123Graph_DCHART_23" hidden="1">[54]S!#REF!</definedName>
    <definedName name="_265__123Graph_DCHART_24" hidden="1">'[52] data'!$DS$54:$DS$66</definedName>
    <definedName name="_266__123Graph_DCHART_26" hidden="1">[54]H!$B$140:$H$140</definedName>
    <definedName name="_267__123Graph_DCHART_27" hidden="1">[54]K!$B$27:$D$27</definedName>
    <definedName name="_27__123Graph_CCHART_1" hidden="1">[41]řady_sloupce!$C$7:$S$7</definedName>
    <definedName name="_271__123Graph_DCHART_3" hidden="1">[41]řady_sloupce!$Z$20:$Z$31</definedName>
    <definedName name="_272__123Graph_DCHART_32" hidden="1">[54]H!$B$148:$C$148</definedName>
    <definedName name="_273__123Graph_DCHART_33" hidden="1">[54]K!$B$26:$E$26</definedName>
    <definedName name="_274__123Graph_DCHART_35" hidden="1">[54]H!$B$175:$C$175</definedName>
    <definedName name="_275__123Graph_DCHART_36" hidden="1">[54]D!$B$114:$G$114</definedName>
    <definedName name="_276__123Graph_DCHART_37" hidden="1">[54]S!#REF!</definedName>
    <definedName name="_277__123Graph_DCHART_38" hidden="1">[54]F!$B$61:$I$61</definedName>
    <definedName name="_278__123Graph_DCHART_39" hidden="1">[54]D!$B$157:$G$157</definedName>
    <definedName name="_28__123Graph_CCHART_10" hidden="1">[43]pracovni!$G$49:$G$62</definedName>
    <definedName name="_280__123Graph_DCHART_4" hidden="1">'[49]produkt a mzda'!$R$4:$R$32</definedName>
    <definedName name="_281__123Graph_DCHART_5" hidden="1">[51]F!#REF!</definedName>
    <definedName name="_286__123Graph_DCHART_6" hidden="1">[41]řady_sloupce!$D$2:$D$17</definedName>
    <definedName name="_29__123Graph_ACHART_2" hidden="1">[41]řady_sloupce!$E$5:$E$43</definedName>
    <definedName name="_29__123Graph_CCHART_11" hidden="1">[49]nezaměstnaní!$N$145:$N$176</definedName>
    <definedName name="_290__123Graph_DCHART_7" hidden="1">[41]řady_sloupce!$D$3:$D$14</definedName>
    <definedName name="_291__123Graph_DCHART_8" hidden="1">[51]G!$F$5:$F$9</definedName>
    <definedName name="_295__123Graph_DCHART_9" hidden="1">[63]sazby!$F$507:$F$632</definedName>
    <definedName name="_299__123Graph_ECHART_1" hidden="1">[41]řady_sloupce!$C$9:$S$9</definedName>
    <definedName name="_3___123Graph_AChart_3A" hidden="1">[12]CPIINDEX!$O$203:$O$304</definedName>
    <definedName name="_3__123Graph_ACHART_1" hidden="1">[45]A!$C$31:$AJ$31</definedName>
    <definedName name="_3__123Graph_ACHART_11" hidden="1">[41]řady_sloupce!$E$6:$E$47</definedName>
    <definedName name="_3__123Graph_AChart_2A" hidden="1">[48]CPIINDEX!$K$203:$K$304</definedName>
    <definedName name="_3__123Graph_AChart_3A" hidden="1">[42]CPIINDEX!$O$203:$O$304</definedName>
    <definedName name="_3__123Graph_ACPI_ER_LOG" hidden="1">[61]ER!#REF!</definedName>
    <definedName name="_3__123Graph_AGROWTH_CPI" hidden="1">[64]Data!#REF!</definedName>
    <definedName name="_3__123Graph_BCHART_1" hidden="1">[62]A!$C$28:$AJ$28</definedName>
    <definedName name="_3__123Graph_BCHART_8" localSheetId="10" hidden="1">#REF!</definedName>
    <definedName name="_3__123Graph_BCHART_8" hidden="1">#REF!</definedName>
    <definedName name="_3__123Graph_XCHART_1A" hidden="1">[25]data!$B$13:$B$91</definedName>
    <definedName name="_3_to_6_months_Fixed_Account_1.1.2.2">'[65]9.2'!$A$10:$IV$10</definedName>
    <definedName name="_30__123Graph_ACHART_20" hidden="1">[54]A!$B$10:$H$10</definedName>
    <definedName name="_30__123Graph_CCHART_13" hidden="1">[50]D!$F$150:$F$161</definedName>
    <definedName name="_301__123Graph_ECHART_10" hidden="1">'[49]PH a mzda'!$R$226:$R$235</definedName>
    <definedName name="_302__123Graph_ECHART_13" hidden="1">[51]H!$B$49:$G$49</definedName>
    <definedName name="_303__123Graph_ECHART_14" hidden="1">[51]H!$B$49:$G$49</definedName>
    <definedName name="_308__123Graph_ECHART_2" hidden="1">[41]řady_sloupce!#REF!</definedName>
    <definedName name="_309__123Graph_ECHART_20" hidden="1">[54]A!$B$17:$H$17</definedName>
    <definedName name="_31__123Graph_ACHART_21" hidden="1">'[52] data'!$F$17:$F$68</definedName>
    <definedName name="_31__123Graph_CCHART_2" hidden="1">[41]řady_sloupce!#REF!</definedName>
    <definedName name="_310__123Graph_ECHART_23" hidden="1">[54]S!#REF!</definedName>
    <definedName name="_311__123Graph_ECHART_26" hidden="1">[54]H!$B$143:$H$143</definedName>
    <definedName name="_312__123Graph_ECHART_27" hidden="1">[54]K!$B$28:$D$28</definedName>
    <definedName name="_313__123Graph_ECHART_3" hidden="1">[51]D!$C$9:$E$9</definedName>
    <definedName name="_314__123Graph_ECHART_32" hidden="1">[54]H!$B$149:$C$149</definedName>
    <definedName name="_315__123Graph_ECHART_33" hidden="1">[54]K!$B$27:$E$27</definedName>
    <definedName name="_316__123Graph_ECHART_37" hidden="1">[54]S!#REF!</definedName>
    <definedName name="_317__123Graph_ECHART_38" hidden="1">[54]F!$B$18:$I$18</definedName>
    <definedName name="_318__123Graph_ECHART_4" hidden="1">[51]E!$C$9:$E$9</definedName>
    <definedName name="_32__123Graph_ACHART_22" hidden="1">[54]C!$E$57:$E$63</definedName>
    <definedName name="_32__123Graph_CCHART_3" hidden="1">[41]řady_sloupce!$Y$20:$Y$31</definedName>
    <definedName name="_322__123Graph_ECHART_5" hidden="1">[41]řady_sloupce!$E$10:$E$25</definedName>
    <definedName name="_323__123Graph_ECHART_6" hidden="1">[51]F!#REF!</definedName>
    <definedName name="_327__123Graph_ECHART_7" hidden="1">[41]řady_sloupce!$G$3:$G$14</definedName>
    <definedName name="_33__123Graph_ACHART_23" hidden="1">[54]S!#REF!</definedName>
    <definedName name="_33__123Graph_CCHART_4" hidden="1">[41]řady_sloupce!$T$9:$T$21</definedName>
    <definedName name="_332__123Graph_ECHART_9" hidden="1">[43]pracovni!$F$29:$F$45</definedName>
    <definedName name="_334__123Graph_FCHART_10" hidden="1">'[49]PH a mzda'!$H$226:$H$235</definedName>
    <definedName name="_335__123Graph_FCHART_13" hidden="1">[51]H!#REF!</definedName>
    <definedName name="_336__123Graph_FCHART_14" hidden="1">[51]H!#REF!</definedName>
    <definedName name="_34__123Graph_ACHART_24" hidden="1">[54]U!$C$4:$E$4</definedName>
    <definedName name="_34__123Graph_CCHART_5" hidden="1">[41]řady_sloupce!$G$10:$G$25</definedName>
    <definedName name="_341__123Graph_FCHART_2" hidden="1">[41]řady_sloupce!$D$9:$D$24</definedName>
    <definedName name="_342__123Graph_FCHART_23" hidden="1">[54]S!#REF!</definedName>
    <definedName name="_343__123Graph_FCHART_27" hidden="1">[54]K!$B$29:$D$29</definedName>
    <definedName name="_344__123Graph_FCHART_3" hidden="1">[51]D!$C$10:$E$10</definedName>
    <definedName name="_345__123Graph_FCHART_33" hidden="1">[54]K!$B$28:$E$28</definedName>
    <definedName name="_346__123Graph_FCHART_37" hidden="1">[54]S!#REF!</definedName>
    <definedName name="_347__123Graph_FCHART_4" hidden="1">[51]E!$C$10:$E$10</definedName>
    <definedName name="_348__123Graph_FCHART_5" hidden="1">[51]F!#REF!</definedName>
    <definedName name="_35__123Graph_ACHART_25" hidden="1">[54]U!$B$10:$D$10</definedName>
    <definedName name="_35__123Graph_CCHART_6" hidden="1">[41]řady_sloupce!$E$2:$E$14</definedName>
    <definedName name="_352__123Graph_FCHART_7" hidden="1">[41]řady_sloupce!$F$3:$F$14</definedName>
    <definedName name="_353__123Graph_LBL_ACHART_23" hidden="1">[54]S!#REF!</definedName>
    <definedName name="_354__123Graph_LBL_ACHART_24" hidden="1">[54]U!$C$4:$E$4</definedName>
    <definedName name="_355__123Graph_LBL_ACHART_26" hidden="1">[54]H!$B$137:$H$137</definedName>
    <definedName name="_356__123Graph_LBL_ACHART_28" hidden="1">[54]C!$I$8:$K$8</definedName>
    <definedName name="_357__123Graph_LBL_ACHART_3" hidden="1">[51]D!$C$5:$I$5</definedName>
    <definedName name="_358__123Graph_LBL_ACHART_31" hidden="1">[54]M!$B$88:$I$88</definedName>
    <definedName name="_359__123Graph_LBL_ACHART_36" hidden="1">[54]D!$B$111:$G$111</definedName>
    <definedName name="_36__123Graph_ACHART_26" hidden="1">[54]H!$B$137:$H$137</definedName>
    <definedName name="_36__123Graph_CCHART_7" hidden="1">[41]řady_sloupce!$E$3:$E$14</definedName>
    <definedName name="_360__123Graph_LBL_ACHART_37" hidden="1">[54]S!#REF!</definedName>
    <definedName name="_361__123Graph_LBL_ACHART_39" hidden="1">[54]D!$B$154:$G$154</definedName>
    <definedName name="_362__123Graph_LBL_ACHART_4" hidden="1">[51]E!$C$5:$I$5</definedName>
    <definedName name="_363__123Graph_LBL_ACHART_6" hidden="1">[51]F!#REF!</definedName>
    <definedName name="_364__123Graph_LBL_BCHART_23" hidden="1">[54]S!#REF!</definedName>
    <definedName name="_365__123Graph_LBL_BCHART_24" hidden="1">[54]U!$C$5:$E$5</definedName>
    <definedName name="_366__123Graph_LBL_BCHART_28" hidden="1">[54]C!$I$9:$K$9</definedName>
    <definedName name="_367__123Graph_LBL_BCHART_3" hidden="1">[51]D!$C$6:$I$6</definedName>
    <definedName name="_368__123Graph_LBL_BCHART_31" hidden="1">[54]M!$B$89:$I$89</definedName>
    <definedName name="_369__123Graph_LBL_BCHART_32" hidden="1">[54]H!$F$146:$H$146</definedName>
    <definedName name="_37__123Graph_ACHART_27" hidden="1">[54]K!$B$24:$D$24</definedName>
    <definedName name="_37__123Graph_ACPI_ER_LOG" localSheetId="10" hidden="1">[66]ER!#REF!</definedName>
    <definedName name="_37__123Graph_ACPI_ER_LOG" hidden="1">[66]ER!#REF!</definedName>
    <definedName name="_37__123Graph_CCHART_8" hidden="1">[63]diferencial!$E$257:$E$381</definedName>
    <definedName name="_370__123Graph_LBL_BCHART_36" hidden="1">[54]D!$B$112:$G$112</definedName>
    <definedName name="_371__123Graph_LBL_BCHART_37" hidden="1">[54]S!#REF!</definedName>
    <definedName name="_372__123Graph_LBL_BCHART_39" hidden="1">[54]D!$B$155:$G$155</definedName>
    <definedName name="_373__123Graph_LBL_BCHART_4" hidden="1">[51]E!$C$6:$I$6</definedName>
    <definedName name="_374__123Graph_LBL_BCHART_6" hidden="1">[51]F!#REF!</definedName>
    <definedName name="_375__123Graph_LBL_CCHART_1" hidden="1">[54]A!$B$17:$H$17</definedName>
    <definedName name="_376__123Graph_LBL_CCHART_24" hidden="1">[54]U!$C$6:$E$6</definedName>
    <definedName name="_377__123Graph_LBL_CCHART_26" hidden="1">[54]H!$B$139:$H$139</definedName>
    <definedName name="_378__123Graph_LBL_CCHART_28" hidden="1">[54]C!$I$10:$K$10</definedName>
    <definedName name="_379__123Graph_LBL_CCHART_32" hidden="1">[54]H!$F$147:$H$147</definedName>
    <definedName name="_38__123Graph_ACHART_28" hidden="1">[54]C!$I$8:$K$8</definedName>
    <definedName name="_38__123Graph_CCHART_9" hidden="1">[63]sazby!$E$507:$E$632</definedName>
    <definedName name="_380__123Graph_LBL_CCHART_36" hidden="1">[54]D!$B$113:$G$113</definedName>
    <definedName name="_381__123Graph_LBL_CCHART_39" hidden="1">[54]D!$B$156:$G$156</definedName>
    <definedName name="_382__123Graph_LBL_CCHART_6" hidden="1">[51]F!#REF!</definedName>
    <definedName name="_383__123Graph_LBL_DCHART_11" hidden="1">[54]O!$B$19:$H$19</definedName>
    <definedName name="_384__123Graph_LBL_DCHART_20" hidden="1">[54]A!#REF!</definedName>
    <definedName name="_385__123Graph_LBL_DCHART_23" hidden="1">[54]S!#REF!</definedName>
    <definedName name="_386__123Graph_LBL_DCHART_32" hidden="1">[54]H!$F$148:$H$148</definedName>
    <definedName name="_387__123Graph_LBL_DCHART_36" hidden="1">[54]D!$B$114:$G$114</definedName>
    <definedName name="_388__123Graph_LBL_DCHART_39" hidden="1">[54]D!$B$157:$G$157</definedName>
    <definedName name="_389__123Graph_LBL_ECHART_20" hidden="1">[54]A!$B$17:$H$17</definedName>
    <definedName name="_39__123Graph_ACHART_29" hidden="1">[54]P!$C$102:$J$102</definedName>
    <definedName name="_39__123Graph_DCHART_1" hidden="1">[41]řady_sloupce!$C$8:$S$8</definedName>
    <definedName name="_390__123Graph_LBL_ECHART_26" hidden="1">[54]H!$B$143:$H$143</definedName>
    <definedName name="_391__123Graph_LBL_ECHART_38" hidden="1">[54]F!$B$18:$I$18</definedName>
    <definedName name="_392__123Graph_LBL_ECHART_9" hidden="1">[54]F!$B$18:$I$18</definedName>
    <definedName name="_393__123Graph_LBL_FCHART_3" hidden="1">[51]D!$C$10:$I$10</definedName>
    <definedName name="_394__123Graph_LBL_FCHART_4" hidden="1">[51]E!$C$10:$I$10</definedName>
    <definedName name="_399__123Graph_XCHART_1" hidden="1">[41]řady_sloupce!$A$5:$A$40</definedName>
    <definedName name="_4___123Graph_AChart_4A" hidden="1">[12]CPIINDEX!$O$239:$O$298</definedName>
    <definedName name="_4__123Graph_ACHART_1" hidden="1">[45]A!$C$31:$AJ$31</definedName>
    <definedName name="_4__123Graph_ACHART_12" hidden="1">[49]pracovni!$AL$111:$AL$117</definedName>
    <definedName name="_4__123Graph_ACHART_2" hidden="1">[45]A!$C$31:$AJ$31</definedName>
    <definedName name="_4__123Graph_AChart_2A" hidden="1">[44]CPIINDEX!$K$203:$K$304</definedName>
    <definedName name="_4__123Graph_AChart_3A" hidden="1">[48]CPIINDEX!$O$203:$O$304</definedName>
    <definedName name="_4__123Graph_AChart_4A" hidden="1">[42]CPIINDEX!$O$239:$O$298</definedName>
    <definedName name="_4__123Graph_AChart_4B" hidden="1">[46]ecpa!$B$10:$B$14</definedName>
    <definedName name="_4__123Graph_BCHART_2" hidden="1">[62]A!$C$36:$AJ$36</definedName>
    <definedName name="_4__123Graph_BCPI_ER_LOG" hidden="1">[61]ER!#REF!</definedName>
    <definedName name="_4__123Graph_CCHART_8" localSheetId="10" hidden="1">#REF!</definedName>
    <definedName name="_4__123Graph_CCHART_8" hidden="1">#REF!</definedName>
    <definedName name="_40__123Graph_DCHART_10" hidden="1">[43]pracovni!$F$49:$F$65</definedName>
    <definedName name="_404__123Graph_XCHART_10" hidden="1">[43]pracovni!$A$49:$A$65</definedName>
    <definedName name="_408__123Graph_XCHART_11" hidden="1">[41]řady_sloupce!$B$6:$B$47</definedName>
    <definedName name="_41__123Graph_DCHART_13" hidden="1">[50]D!$G$150:$G$161</definedName>
    <definedName name="_410__123Graph_XCHART_13" hidden="1">[50]D!$D$150:$D$161</definedName>
    <definedName name="_411__123Graph_XCHART_14" hidden="1">[54]D!$A$58:$A$64</definedName>
    <definedName name="_412__123Graph_XCHART_15" hidden="1">[52]grafy!$S$105:$S$121</definedName>
    <definedName name="_413__123Graph_XCHART_16" hidden="1">[52]grafy!#REF!</definedName>
    <definedName name="_414__123Graph_XCHART_17" hidden="1">[52]grafy!#REF!</definedName>
    <definedName name="_415__123Graph_XCHART_18" hidden="1">[54]H!$A$79:$A$82</definedName>
    <definedName name="_416__123Graph_XCHART_19" hidden="1">[54]H!$B$78:$H$78</definedName>
    <definedName name="_42__123Graph_DCHART_2" hidden="1">[41]řady_sloupce!$F$20:$AI$20</definedName>
    <definedName name="_421__123Graph_XCHART_2" hidden="1">[41]řady_sloupce!$A$5:$A$43</definedName>
    <definedName name="_422__123Graph_XCHART_20" hidden="1">[51]P!$J$39:$J$44</definedName>
    <definedName name="_423__123Graph_XCHART_22" hidden="1">[54]C!$A$57:$A$63</definedName>
    <definedName name="_424__123Graph_XCHART_23" hidden="1">'[52] data'!$A$30:$A$71</definedName>
    <definedName name="_425__123Graph_XCHART_24" hidden="1">'[52] data'!$DM$54:$DM$66</definedName>
    <definedName name="_426__123Graph_XCHART_25" hidden="1">[54]U!$B$3:$D$3</definedName>
    <definedName name="_427__123Graph_XCHART_26" hidden="1">'[52] data'!$A$54:$A$67</definedName>
    <definedName name="_428__123Graph_XCHART_27" hidden="1">'[52] data'!$A$54:$A$67</definedName>
    <definedName name="_429__123Graph_XCHART_28" hidden="1">'[52] data'!$A$66:$A$67</definedName>
    <definedName name="_43__123Graph_DCHART_3" hidden="1">[41]řady_sloupce!$Z$20:$Z$31</definedName>
    <definedName name="_430__123Graph_XCHART_29" hidden="1">'[52] data'!$A$54:$A$67</definedName>
    <definedName name="_434__123Graph_XCHART_3" hidden="1">[41]řady_sloupce!$A$5:$A$40</definedName>
    <definedName name="_435__123Graph_XCHART_30" hidden="1">'[52] data'!$A$54:$A$71</definedName>
    <definedName name="_436__123Graph_XCHART_31" hidden="1">[54]M!$B$87:$I$87</definedName>
    <definedName name="_437__123Graph_XCHART_33" hidden="1">[52]grafy!$AE$74:$AE$75</definedName>
    <definedName name="_438__123Graph_XCHART_34" hidden="1">[52]grafy!#REF!</definedName>
    <definedName name="_439__123Graph_XCHART_35" hidden="1">[52]grafy!$N$299:$N$300</definedName>
    <definedName name="_44__123Graph_ACHART_3" hidden="1">[41]řady_sloupce!$D$5:$D$40</definedName>
    <definedName name="_44__123Graph_DCHART_4" hidden="1">'[49]produkt a mzda'!$R$4:$R$32</definedName>
    <definedName name="_440__123Graph_XCHART_39" hidden="1">'[52] data'!$A$53:$A$70</definedName>
    <definedName name="_444__123Graph_XCHART_4" hidden="1">[41]řady_sloupce!$A$5:$A$43</definedName>
    <definedName name="_445__123Graph_XCHART_41" hidden="1">[52]grafy!#REF!</definedName>
    <definedName name="_446__123Graph_XCHART_42" hidden="1">[52]grafy!$T$124:$T$126</definedName>
    <definedName name="_448__123Graph_XCHART_5" hidden="1">[50]C!$G$121:$G$138</definedName>
    <definedName name="_45__123Graph_ACHART_30" hidden="1">[54]M!$B$59:$I$59</definedName>
    <definedName name="_45__123Graph_DCHART_6" hidden="1">[41]řady_sloupce!$D$2:$D$17</definedName>
    <definedName name="_450__123Graph_XCHART_6" hidden="1">[50]C!$G$121:$G$138</definedName>
    <definedName name="_454__123Graph_XCHART_7" hidden="1">[41]řady_sloupce!$B$6:$B$48</definedName>
    <definedName name="_455__123Graph_XCHART_8" hidden="1">[54]H!$A$50:$A$55</definedName>
    <definedName name="_46__123Graph_ACHART_31" hidden="1">[54]M!$B$88:$I$88</definedName>
    <definedName name="_46__123Graph_DCHART_7" hidden="1">[41]řady_sloupce!$D$3:$D$14</definedName>
    <definedName name="_460__123Graph_XCHART_9" hidden="1">[43]pracovni!$A$29:$A$45</definedName>
    <definedName name="_47__123Graph_ACHART_32" hidden="1">[54]H!$B$145:$C$145</definedName>
    <definedName name="_47__123Graph_DCHART_9" hidden="1">[63]sazby!$F$507:$F$632</definedName>
    <definedName name="_48__123Graph_ACHART_33" hidden="1">[54]K!$B$23:$E$23</definedName>
    <definedName name="_48__123Graph_AGROWTH_CPI" localSheetId="10" hidden="1">[55]Data!#REF!</definedName>
    <definedName name="_48__123Graph_AGROWTH_CPI" hidden="1">[55]Data!#REF!</definedName>
    <definedName name="_48__123Graph_ECHART_1" hidden="1">[41]řady_sloupce!$C$9:$S$9</definedName>
    <definedName name="_49__123Graph_ACHART_34" hidden="1">[54]D!$E$87:$E$90</definedName>
    <definedName name="_49__123Graph_AIBA_IBRD" hidden="1">[18]WB!$Q$62:$AK$62</definedName>
    <definedName name="_49__123Graph_ECHART_10" hidden="1">'[49]PH a mzda'!$R$226:$R$235</definedName>
    <definedName name="_5___123Graph_BChart_1A" hidden="1">[12]CPIINDEX!$S$263:$S$310</definedName>
    <definedName name="_5__123Graph_ACHART_1" hidden="1">[41]řady_sloupce!$B$5:$B$40</definedName>
    <definedName name="_5__123Graph_ACHART_13" hidden="1">[50]D!$H$184:$H$184</definedName>
    <definedName name="_5__123Graph_ACHART_2" hidden="1">[45]A!$C$31:$AJ$31</definedName>
    <definedName name="_5__123Graph_AChart_4A" hidden="1">[48]CPIINDEX!$O$239:$O$298</definedName>
    <definedName name="_5__123Graph_AChart_5H" hidden="1">[46]ecpa!$D$46:$D$50</definedName>
    <definedName name="_5__123Graph_BChart_1A" hidden="1">[42]CPIINDEX!$S$263:$S$310</definedName>
    <definedName name="_5__123Graph_BIBA_IBRD" hidden="1">[61]WB!#REF!</definedName>
    <definedName name="_5__123Graph_CCHART_1" hidden="1">[62]A!$C$24:$AJ$24</definedName>
    <definedName name="_5__123Graph_DCHART_8" localSheetId="10" hidden="1">#REF!</definedName>
    <definedName name="_5__123Graph_DCHART_8" hidden="1">#REF!</definedName>
    <definedName name="_50__123Graph_ACHART_35" hidden="1">[54]H!$B$172:$C$172</definedName>
    <definedName name="_50__123Graph_AINVENT_SALES" localSheetId="10" hidden="1">#REF!</definedName>
    <definedName name="_50__123Graph_AINVENT_SALES" hidden="1">#REF!</definedName>
    <definedName name="_50__123Graph_ECHART_2" localSheetId="9" hidden="1">[41]řady_sloupce!#REF!</definedName>
    <definedName name="_50__123Graph_ECHART_2" localSheetId="10" hidden="1">[41]řady_sloupce!#REF!</definedName>
    <definedName name="_50__123Graph_ECHART_2" hidden="1">[41]řady_sloupce!#REF!</definedName>
    <definedName name="_51__123Graph_ACHART_36" hidden="1">[54]D!$B$111:$G$111</definedName>
    <definedName name="_51__123Graph_AMIMPMA_1" localSheetId="10" hidden="1">#REF!</definedName>
    <definedName name="_51__123Graph_AMIMPMA_1" hidden="1">#REF!</definedName>
    <definedName name="_51__123Graph_ECHART_5" hidden="1">[41]řady_sloupce!$E$10:$E$25</definedName>
    <definedName name="_52__123Graph_ACHART_37" hidden="1">[54]S!#REF!</definedName>
    <definedName name="_52__123Graph_ANDA_OIN" localSheetId="10" hidden="1">#REF!</definedName>
    <definedName name="_52__123Graph_ANDA_OIN" hidden="1">#REF!</definedName>
    <definedName name="_52__123Graph_ECHART_7" hidden="1">[41]řady_sloupce!$G$3:$G$14</definedName>
    <definedName name="_53__123Graph_ACHART_38" hidden="1">[54]F!$B$58:$I$58</definedName>
    <definedName name="_53__123Graph_AR_BMONEY" localSheetId="10" hidden="1">#REF!</definedName>
    <definedName name="_53__123Graph_AR_BMONEY" hidden="1">#REF!</definedName>
    <definedName name="_53__123Graph_ECHART_9" hidden="1">[43]pracovni!$F$29:$F$45</definedName>
    <definedName name="_54__123Graph_ACHART_39" hidden="1">[54]D!$B$154:$G$154</definedName>
    <definedName name="_54__123Graph_FCHART_10" hidden="1">'[49]PH a mzda'!$H$226:$H$235</definedName>
    <definedName name="_55__123Graph_FCHART_2" hidden="1">[41]řady_sloupce!$D$9:$D$24</definedName>
    <definedName name="_56__123Graph_FCHART_7" hidden="1">[41]řady_sloupce!$F$3:$F$14</definedName>
    <definedName name="_57__123Graph_XCHART_1" hidden="1">[41]řady_sloupce!$A$5:$A$40</definedName>
    <definedName name="_58__123Graph_XCHART_10" hidden="1">[43]pracovni!$A$49:$A$65</definedName>
    <definedName name="_59__123Graph_ACHART_4" hidden="1">[41]řady_sloupce!$E$5:$E$43</definedName>
    <definedName name="_59__123Graph_XCHART_11" hidden="1">[41]řady_sloupce!$B$6:$B$47</definedName>
    <definedName name="_6___123Graph_BChart_3A" localSheetId="10" hidden="1">[12]CPIINDEX!#REF!</definedName>
    <definedName name="_6___123Graph_BChart_3A" hidden="1">[12]CPIINDEX!#REF!</definedName>
    <definedName name="_6__123Graph_ACHART_2" hidden="1">[41]řady_sloupce!$E$5:$E$43</definedName>
    <definedName name="_6__123Graph_AChart_3A" hidden="1">[44]CPIINDEX!$O$203:$O$304</definedName>
    <definedName name="_6__123Graph_AIBA_IBRD" hidden="1">[53]WB!$Q$62:$AK$62</definedName>
    <definedName name="_6__123Graph_BCHART_1" hidden="1">[45]A!$C$28:$AJ$28</definedName>
    <definedName name="_6__123Graph_BChart_1A" hidden="1">[48]CPIINDEX!$S$263:$S$310</definedName>
    <definedName name="_6__123Graph_BChart_3A" hidden="1">[67]CPIINDEX!#REF!</definedName>
    <definedName name="_6__123Graph_CCHART_2" hidden="1">[62]A!$C$38:$AJ$38</definedName>
    <definedName name="_6__123Graph_DGROWTH_CPI" hidden="1">[64]Data!#REF!</definedName>
    <definedName name="_6__123Graph_XCHART_8" localSheetId="10" hidden="1">#REF!</definedName>
    <definedName name="_6__123Graph_XCHART_8" hidden="1">#REF!</definedName>
    <definedName name="_6_months_to_1_year_Fixed_Account_1.1.2.3">'[65]9.2'!$A$11:$IV$11</definedName>
    <definedName name="_60__123Graph_ACHART_40" localSheetId="9" hidden="1">[52]grafy!#REF!</definedName>
    <definedName name="_60__123Graph_ACHART_40" localSheetId="10" hidden="1">[52]grafy!#REF!</definedName>
    <definedName name="_60__123Graph_ACHART_40" hidden="1">[52]grafy!#REF!</definedName>
    <definedName name="_60__123Graph_XCHART_13" hidden="1">[50]D!$D$150:$D$161</definedName>
    <definedName name="_61__123Graph_ACHART_41" hidden="1">[52]grafy!#REF!</definedName>
    <definedName name="_61__123Graph_XCHART_2" hidden="1">[41]řady_sloupce!$A$5:$A$43</definedName>
    <definedName name="_62__123Graph_ACHART_42" hidden="1">[52]grafy!$U$124:$U$126</definedName>
    <definedName name="_62__123Graph_XCHART_3" hidden="1">[41]řady_sloupce!$A$5:$A$40</definedName>
    <definedName name="_63__123Graph_XCHART_4" hidden="1">[41]řady_sloupce!$A$5:$A$43</definedName>
    <definedName name="_64__123Graph_ASEIGNOR" localSheetId="10" hidden="1">[23]seignior!#REF!</definedName>
    <definedName name="_64__123Graph_ASEIGNOR" hidden="1">[23]seignior!#REF!</definedName>
    <definedName name="_64__123Graph_XCHART_5" hidden="1">[50]C!$G$121:$G$138</definedName>
    <definedName name="_65__123Graph_AWB_ADJ_PRJ" hidden="1">[18]WB!$Q$255:$AK$255</definedName>
    <definedName name="_65__123Graph_XCHART_6" hidden="1">[50]C!$G$121:$G$138</definedName>
    <definedName name="_66__123Graph_BCHART_1" hidden="1">[56]IPC1988!$E$176:$E$182</definedName>
    <definedName name="_66__123Graph_XCHART_7" hidden="1">[41]řady_sloupce!$B$6:$B$48</definedName>
    <definedName name="_67__123Graph_ACHART_5" hidden="1">[41]řady_sloupce!$C$10:$C$25</definedName>
    <definedName name="_67__123Graph_BCHART_2" hidden="1">[56]IPC1988!$D$176:$D$182</definedName>
    <definedName name="_67__123Graph_XCHART_9" hidden="1">[43]pracovni!$A$29:$A$45</definedName>
    <definedName name="_6Macros_Import_.qbop" localSheetId="8">[61]!'[Macros Import].qbop'</definedName>
    <definedName name="_6Macros_Import_.qbop" localSheetId="5">[61]!'[Macros Import].qbop'</definedName>
    <definedName name="_6Macros_Import_.qbop">[61]!'[Macros Import].qbop'</definedName>
    <definedName name="_7___123Graph_BChart_4A" localSheetId="10" hidden="1">[12]CPIINDEX!#REF!</definedName>
    <definedName name="_7___123Graph_BChart_4A" hidden="1">[12]CPIINDEX!#REF!</definedName>
    <definedName name="_7__123Graph_ACHART_3" hidden="1">[41]řady_sloupce!$D$5:$D$40</definedName>
    <definedName name="_7__123Graph_BCHART_2" hidden="1">[45]A!$C$36:$AJ$36</definedName>
    <definedName name="_7__123Graph_BChart_2A" hidden="1">[46]ecpa!$O$5:$Z$5</definedName>
    <definedName name="_7__123Graph_BChart_4A" hidden="1">[67]CPIINDEX!#REF!</definedName>
    <definedName name="_7__123Graph_XCHART_1" hidden="1">[62]A!$C$5:$AJ$5</definedName>
    <definedName name="_7__123Graph_XREALEX_WAGE" hidden="1">[68]PRIVATE!#REF!</definedName>
    <definedName name="_72__123Graph_ACHART_6" hidden="1">[41]řady_sloupce!$C$2:$C$14</definedName>
    <definedName name="_76__123Graph_ACHART_7" hidden="1">[41]řady_sloupce!$C$3:$C$14</definedName>
    <definedName name="_79__123Graph_BCPI_ER_LOG" localSheetId="10" hidden="1">[66]ER!#REF!</definedName>
    <definedName name="_79__123Graph_BCPI_ER_LOG" hidden="1">[66]ER!#REF!</definedName>
    <definedName name="_8___123Graph_XChart_1A" hidden="1">[12]CPIINDEX!$B$263:$B$310</definedName>
    <definedName name="_8__123Graph_ACHART_4" hidden="1">[41]řady_sloupce!$E$5:$E$43</definedName>
    <definedName name="_8__123Graph_AChart_4A" hidden="1">[44]CPIINDEX!$O$239:$O$298</definedName>
    <definedName name="_8__123Graph_AIBA_IBRD" hidden="1">[53]WB!$Q$62:$AK$62</definedName>
    <definedName name="_8__123Graph_AWB_ADJ_PRJ" hidden="1">[53]WB!$Q$255:$AK$255</definedName>
    <definedName name="_8__123Graph_BCHART_1" hidden="1">[45]A!$C$28:$AJ$28</definedName>
    <definedName name="_8__123Graph_BChart_3A" hidden="1">[46]ecpa!$AC$5:$AN$5</definedName>
    <definedName name="_8__123Graph_XChart_1A" hidden="1">[48]CPIINDEX!$B$263:$B$310</definedName>
    <definedName name="_8__123Graph_XCHART_2" hidden="1">[62]A!$C$39:$AJ$39</definedName>
    <definedName name="_81__123Graph_ACHART_8" hidden="1">[41]řady_sloupce!$F$6:$F$22</definedName>
    <definedName name="_86__123Graph_ACHART_9" hidden="1">[41]řady_sloupce!$C$5:$C$9</definedName>
    <definedName name="_9___123Graph_XChart_2A" hidden="1">[12]CPIINDEX!$B$203:$B$310</definedName>
    <definedName name="_9__123Graph_ACHART_5" hidden="1">[41]řady_sloupce!$C$10:$C$25</definedName>
    <definedName name="_9__123Graph_BCHART_1" hidden="1">[45]A!$C$28:$AJ$28</definedName>
    <definedName name="_9__123Graph_BCHART_2" hidden="1">[45]A!$C$36:$AJ$36</definedName>
    <definedName name="_9__123Graph_CCHART_1" hidden="1">[45]A!$C$24:$AJ$24</definedName>
    <definedName name="_9__123Graph_CChart_1A" hidden="1">[46]ecpa!$B$6:$M$6</definedName>
    <definedName name="_9__123Graph_XChart_1A" hidden="1">[48]CPIINDEX!$B$263:$B$310</definedName>
    <definedName name="_9__123Graph_XChart_2A" hidden="1">[48]CPIINDEX!$B$203:$B$310</definedName>
    <definedName name="_90__123Graph_BIBA_IBRD" hidden="1">[66]WB!#REF!</definedName>
    <definedName name="_91__123Graph_BCHART_1" hidden="1">[41]řady_sloupce!$C$5:$C$40</definedName>
    <definedName name="_91__123Graph_BNDA_OIN" localSheetId="10" hidden="1">#REF!</definedName>
    <definedName name="_91__123Graph_BNDA_OIN" hidden="1">#REF!</definedName>
    <definedName name="_92__123Graph_BR_BMONEY" localSheetId="10" hidden="1">#REF!</definedName>
    <definedName name="_92__123Graph_BR_BMONEY" hidden="1">#REF!</definedName>
    <definedName name="_94.bev.tárgyhó" localSheetId="10">#REF!</definedName>
    <definedName name="_94.bev.tárgyhó">#REF!</definedName>
    <definedName name="_94.kiad.tárgyhó">#REF!</definedName>
    <definedName name="_9412.bev.Hó">#REF!</definedName>
    <definedName name="_9412.kiad.Hó">#REF!</definedName>
    <definedName name="_96__123Graph_BCHART_10" hidden="1">[43]pracovni!$D$49:$D$65</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611f1fb8-c223-48c7-bca5-898713a7b5eb'"</definedName>
    <definedName name="_AMO_XmlVersion" hidden="1">"'1'"</definedName>
    <definedName name="_asq1" localSheetId="11" hidden="1">{#N/A,#N/A,FALSE,"B061196P";#N/A,#N/A,FALSE,"B061196";#N/A,#N/A,FALSE,"Relatório1";#N/A,#N/A,FALSE,"Relatório2";#N/A,#N/A,FALSE,"Relatório3";#N/A,#N/A,FALSE,"Relatório4 ";#N/A,#N/A,FALSE,"Relatório5";#N/A,#N/A,FALSE,"Relatório6";#N/A,#N/A,FALSE,"Relatório7";#N/A,#N/A,FALSE,"Relatório8"}</definedName>
    <definedName name="_asq1" localSheetId="8" hidden="1">{#N/A,#N/A,FALSE,"B061196P";#N/A,#N/A,FALSE,"B061196";#N/A,#N/A,FALSE,"Relatório1";#N/A,#N/A,FALSE,"Relatório2";#N/A,#N/A,FALSE,"Relatório3";#N/A,#N/A,FALSE,"Relatório4 ";#N/A,#N/A,FALSE,"Relatório5";#N/A,#N/A,FALSE,"Relatório6";#N/A,#N/A,FALSE,"Relatório7";#N/A,#N/A,FALSE,"Relatório8"}</definedName>
    <definedName name="_asq1" localSheetId="10"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11_baseline">OFFSET('[69]c1-1'!$L$14,0,0,COUNTA('[69]c1-1'!$A$14:$A$1003))</definedName>
    <definedName name="_c11_datum">OFFSET('[69]c1-1'!$A$14,0,0,COUNTA('[69]c1-1'!$A$14:$A$1003))</definedName>
    <definedName name="_c11_dbaseline">OFFSET('[69]c1-1'!$G$14,0,0,COUNTA('[69]c1-1'!$A$14:$A$1003))</definedName>
    <definedName name="_c11_dummyfcastminus">OFFSET('[69]c1-1'!$N$14,0,0,COUNTA('[69]c1-1'!$A$14:$A$1003))</definedName>
    <definedName name="_c11_dummyfcastplus">OFFSET('[69]c1-1'!$M$14,0,0,COUNTA('[69]c1-1'!$A$14:$A$1003))</definedName>
    <definedName name="_c11_lower30">OFFSET('[69]c1-1'!$F$14,0,0,COUNTA('[69]c1-1'!$A$14:$A$1003))</definedName>
    <definedName name="_c11_lower60">OFFSET('[69]c1-1'!$E$14,0,0,COUNTA('[69]c1-1'!$A$14:$A$1003))</definedName>
    <definedName name="_c11_lower90">OFFSET('[69]c1-1'!$D$14,0,0,COUNTA('[69]c1-1'!$A$14:$A$1003))</definedName>
    <definedName name="_c11_target">OFFSET('[69]c1-1'!$K$14,0,0,COUNTA('[69]c1-1'!$A$14:$A$1003))</definedName>
    <definedName name="_c11_upper30">OFFSET('[69]c1-1'!$H$14,0,0,COUNTA('[69]c1-1'!$A$14:$A$1003))</definedName>
    <definedName name="_c11_upper60">OFFSET('[69]c1-1'!$I$14,0,0,COUNTA('[69]c1-1'!$A$14:$A$1003))</definedName>
    <definedName name="_c11_upper90">OFFSET('[69]c1-1'!$J$14,0,0,COUNTA('[69]c1-1'!$A$14:$A$1003))</definedName>
    <definedName name="_c110_C" localSheetId="10">OFFSET(#REF!,0,0,COUNTA(#REF!))</definedName>
    <definedName name="_c110_C">OFFSET(#REF!,0,0,COUNTA(#REF!))</definedName>
    <definedName name="_c110_datum">OFFSET(#REF!,0,0,COUNTA(#REF!))</definedName>
    <definedName name="_c110_I">OFFSET(#REF!,0,0,COUNTA(#REF!))</definedName>
    <definedName name="_c110_X">OFFSET(#REF!,0,0,COUNTA(#REF!))</definedName>
    <definedName name="_c110_Y">OFFSET(#REF!,0,0,COUNTA(#REF!))</definedName>
    <definedName name="_c111_datum">OFFSET(#REF!,0,0,COUNTA(#REF!))</definedName>
    <definedName name="_c111_MperY">OFFSET(#REF!,0,0,COUNTA(#REF!))</definedName>
    <definedName name="_c111_tpostcri">OFFSET(#REF!,0,0,COUNTA(#REF!))</definedName>
    <definedName name="_c111_tprecri">OFFSET(#REF!,0,0,COUNTA(#REF!))</definedName>
    <definedName name="_c112_datum">OFFSET(#REF!,0,0,COUNTA(#REF!))</definedName>
    <definedName name="_c112_dummyfcastminus">OFFSET(#REF!,0,0,COUNTA(#REF!))</definedName>
    <definedName name="_c112_dummyfcastplus">OFFSET(#REF!,0,0,COUNTA(#REF!))</definedName>
    <definedName name="_c112_emprate">OFFSET(#REF!,0,0,COUNTA(#REF!))</definedName>
    <definedName name="_c112_participation">OFFSET(#REF!,0,0,COUNTA(#REF!))</definedName>
    <definedName name="_c112_unemprate">OFFSET(#REF!,0,0,COUNTA(#REF!))</definedName>
    <definedName name="_c113_datum">OFFSET(#REF!,0,0,COUNTA(#REF!))</definedName>
    <definedName name="_c113_dummyfcastminus">OFFSET(#REF!,0,0,COUNTA(#REF!))</definedName>
    <definedName name="_c113_dummyfcastplus">OFFSET(#REF!,0,0,COUNTA(#REF!))</definedName>
    <definedName name="_c113_productivity">OFFSET(#REF!,0,0,COUNTA(#REF!))</definedName>
    <definedName name="_c113_wagecost">OFFSET(#REF!,0,0,COUNTA(#REF!))</definedName>
    <definedName name="_c12_CPI">OFFSET(#REF!,0,0,COUNTA(#REF!))</definedName>
    <definedName name="_c12_CPIexcltax">OFFSET(#REF!,0,0,COUNTA(#REF!))</definedName>
    <definedName name="_c12_datum">OFFSET(#REF!,0,0,COUNTA(#REF!))</definedName>
    <definedName name="_c12_dummyfcastminus">OFFSET(#REF!,0,0,COUNTA(#REF!))</definedName>
    <definedName name="_c12_dummyfcastplus">OFFSET(#REF!,0,0,COUNTA(#REF!))</definedName>
    <definedName name="_c13_core" localSheetId="10">OFFSET('[69]c1-4'!$B$17,0,0,COUNTA('[69]c1-4'!$A$17:$A$1006))</definedName>
    <definedName name="_c13_core">OFFSET(#REF!,0,0,COUNTA(#REF!))</definedName>
    <definedName name="_c13_CPI" localSheetId="10">OFFSET('[69]c1-4'!$E$17,0,0,COUNTA('[69]c1-4'!$A$17:$A$1006))</definedName>
    <definedName name="_c13_CPI">OFFSET(#REF!,0,0,COUNTA(#REF!))</definedName>
    <definedName name="_c13_datum" localSheetId="10">OFFSET('[69]c1-4'!$A$17,0,0,COUNTA('[69]c1-4'!$A$17:$A$1006))</definedName>
    <definedName name="_c13_datum">OFFSET(#REF!,0,0,COUNTA(#REF!))</definedName>
    <definedName name="_c13_dummyfcastminus" localSheetId="10">OFFSET('[69]c1-4'!$H$17,0,0,COUNTA('[69]c1-4'!$A$17:$A$1006))</definedName>
    <definedName name="_c13_dummyfcastminus">OFFSET(#REF!,0,0,COUNTA(#REF!))</definedName>
    <definedName name="_c13_dummyfcastplus" localSheetId="10">OFFSET('[69]c1-4'!$G$17,0,0,COUNTA('[69]c1-4'!$A$17:$A$1006))</definedName>
    <definedName name="_c13_dummyfcastplus">OFFSET(#REF!,0,0,COUNTA(#REF!))</definedName>
    <definedName name="_c13_indirecttax" localSheetId="10">OFFSET('[69]c1-4'!$D$17,0,0,COUNTA('[69]c1-4'!$A$17:$A$1006))</definedName>
    <definedName name="_c13_indirecttax">OFFSET(#REF!,0,0,COUNTA(#REF!))</definedName>
    <definedName name="_c13_noncore" localSheetId="10">OFFSET('[69]c1-4'!$C$17,0,0,COUNTA('[69]c1-4'!$A$17:$A$1006))</definedName>
    <definedName name="_c13_noncore">OFFSET(#REF!,0,0,COUNTA(#REF!))</definedName>
    <definedName name="_c14_baseline" localSheetId="10">OFFSET('[69]c1-6'!$K$15,0,0,COUNTA('[69]c1-6'!$A$15:$A$1004))</definedName>
    <definedName name="_c14_baseline">OFFSET(#REF!,0,0,COUNTA(#REF!))</definedName>
    <definedName name="_c14_datum" localSheetId="10">OFFSET('[69]c1-6'!$A$15,0,0,COUNTA('[69]c1-6'!$A$15:$A$1004))</definedName>
    <definedName name="_c14_datum">OFFSET(#REF!,0,0,COUNTA(#REF!))</definedName>
    <definedName name="_c14_dbaseline" localSheetId="10">OFFSET('[69]c1-6'!$G$15,0,0,COUNTA('[69]c1-6'!$A$15:$A$1004))</definedName>
    <definedName name="_c14_dbaseline">OFFSET(#REF!,0,0,COUNTA(#REF!))</definedName>
    <definedName name="_c14_dummyfcastminus" localSheetId="10">OFFSET('[69]c1-6'!$M$15,0,0,COUNTA('[69]c1-6'!$A$15:$A$1004))</definedName>
    <definedName name="_c14_dummyfcastminus">OFFSET(#REF!,0,0,COUNTA(#REF!))</definedName>
    <definedName name="_c14_dummyfcastplus" localSheetId="10">OFFSET('[69]c1-6'!$L$15,0,0,COUNTA('[69]c1-6'!$A$15:$A$1004))</definedName>
    <definedName name="_c14_dummyfcastplus">OFFSET(#REF!,0,0,COUNTA(#REF!))</definedName>
    <definedName name="_c14_lower30" localSheetId="10">OFFSET('[69]c1-6'!$F$15,0,0,COUNTA('[69]c1-6'!$A$15:$A$1004))</definedName>
    <definedName name="_c14_lower30">OFFSET(#REF!,0,0,COUNTA(#REF!))</definedName>
    <definedName name="_c14_lower60" localSheetId="10">OFFSET('[69]c1-6'!$E$15,0,0,COUNTA('[69]c1-6'!$A$15:$A$1004))</definedName>
    <definedName name="_c14_lower60">OFFSET(#REF!,0,0,COUNTA(#REF!))</definedName>
    <definedName name="_c14_lower90" localSheetId="10">OFFSET('[69]c1-6'!$D$15,0,0,COUNTA('[69]c1-6'!$A$15:$A$1004))</definedName>
    <definedName name="_c14_lower90">OFFSET(#REF!,0,0,COUNTA(#REF!))</definedName>
    <definedName name="_c14_upper30" localSheetId="10">OFFSET('[69]c1-6'!$H$15,0,0,COUNTA('[69]c1-6'!$A$15:$A$1004))</definedName>
    <definedName name="_c14_upper30">OFFSET(#REF!,0,0,COUNTA(#REF!))</definedName>
    <definedName name="_c14_upper60" localSheetId="10">OFFSET('[69]c1-6'!$I$15,0,0,COUNTA('[69]c1-6'!$A$15:$A$1004))</definedName>
    <definedName name="_c14_upper60">OFFSET(#REF!,0,0,COUNTA(#REF!))</definedName>
    <definedName name="_c14_upper90" localSheetId="10">OFFSET('[69]c1-6'!$J$15,0,0,COUNTA('[69]c1-6'!$A$15:$A$1004))</definedName>
    <definedName name="_c14_upper90">OFFSET(#REF!,0,0,COUNTA(#REF!))</definedName>
    <definedName name="_c15_consumption">OFFSET(#REF!,0,0,COUNTA(#REF!))</definedName>
    <definedName name="_c15_datum">OFFSET(#REF!,0,0,COUNTA(#REF!))</definedName>
    <definedName name="_c15_dummyfcastminus">OFFSET(#REF!,0,0,COUNTA(#REF!))</definedName>
    <definedName name="_c15_dummyfcastplus">OFFSET(#REF!,0,0,COUNTA(#REF!))</definedName>
    <definedName name="_c15_GDP">OFFSET(#REF!,0,0,COUNTA(#REF!))</definedName>
    <definedName name="_c15_government">OFFSET(#REF!,0,0,COUNTA(#REF!))</definedName>
    <definedName name="_c15_inventories">OFFSET(#REF!,0,0,COUNTA(#REF!))</definedName>
    <definedName name="_c15_investment">OFFSET(#REF!,0,0,COUNTA(#REF!))</definedName>
    <definedName name="_c15_netexport">OFFSET(#REF!,0,0,COUNTA(#REF!))</definedName>
    <definedName name="_c16_datum">OFFSET('[69]c1-8'!$A$17,0,0,COUNTA('[69]c1-8'!$A$17:$A$1006))</definedName>
    <definedName name="_c16_dummyfcastminus">OFFSET('[69]c1-8'!$F$17,0,0,COUNTA('[69]c1-8'!$A$17:$A$1006))</definedName>
    <definedName name="_c16_dummyfcastplus">OFFSET('[69]c1-8'!$E$17,0,0,COUNTA('[69]c1-8'!$A$17:$A$1006))</definedName>
    <definedName name="_c16_export">OFFSET('[69]c1-8'!$C$17,0,0,COUNTA('[69]c1-8'!$A$17:$A$1006))</definedName>
    <definedName name="_c16_exportshare">OFFSET('[69]c1-8'!$B$17,0,0,COUNTA('[69]c1-8'!$A$17:$A$1006))</definedName>
    <definedName name="_c16_externaldemand">OFFSET('[69]c1-8'!$D$17,0,0,COUNTA('[69]c1-8'!$A$17:$A$1006))</definedName>
    <definedName name="_c17_datum" localSheetId="10">OFFSET(#REF!,0,0,COUNTA(#REF!))</definedName>
    <definedName name="_c17_datum">OFFSET(#REF!,0,0,COUNTA(#REF!))</definedName>
    <definedName name="_c17_Ic">OFFSET(#REF!,0,0,COUNTA(#REF!))</definedName>
    <definedName name="_c17_Ig">OFFSET(#REF!,0,0,COUNTA(#REF!))</definedName>
    <definedName name="_c17_Ih">OFFSET(#REF!,0,0,COUNTA(#REF!))</definedName>
    <definedName name="_c18_consrate">OFFSET(#REF!,0,0,COUNTA(#REF!))</definedName>
    <definedName name="_c18_datum">OFFSET(#REF!,0,0,COUNTA(#REF!))</definedName>
    <definedName name="_c18_dummyfcastminus">OFFSET(#REF!,0,0,COUNTA(#REF!))</definedName>
    <definedName name="_c18_dummyfcastplus">OFFSET(#REF!,0,0,COUNTA(#REF!))</definedName>
    <definedName name="_c18_irate">OFFSET(#REF!,0,0,COUNTA(#REF!))</definedName>
    <definedName name="_c18_netsaving">OFFSET(#REF!,0,0,COUNTA(#REF!))</definedName>
    <definedName name="_c19_borrfirm">OFFSET(#REF!,0,0,COUNTA(#REF!))</definedName>
    <definedName name="_c19_borrfirm2">OFFSET(#REF!,0,0,COUNTA(#REF!))</definedName>
    <definedName name="_c19_borrhouse">OFFSET(#REF!,0,0,COUNTA(#REF!))</definedName>
    <definedName name="_c19_borrhouse2">OFFSET(#REF!,0,0,COUNTA(#REF!))</definedName>
    <definedName name="_c19_datum">OFFSET(#REF!,0,0,COUNTA(#REF!))</definedName>
    <definedName name="_c31_China">OFFSET('[70]c3-1'!$F$11,0,0,COUNTA('[70]c3-1'!$A$11:$A$1000))</definedName>
    <definedName name="_c31_datum">OFFSET('[70]c3-1'!$A$11,0,0,COUNTA('[70]c3-1'!$A$11:$A$1000))</definedName>
    <definedName name="_c31_EA">OFFSET('[70]c3-1'!$C$11,0,0,COUNTA('[70]c3-1'!$A$11:$A$1000))</definedName>
    <definedName name="_c31_Japan">OFFSET('[70]c3-1'!$E$11,0,0,COUNTA('[70]c3-1'!$A$11:$A$1000))</definedName>
    <definedName name="_c31_Russia">OFFSET('[70]c3-1'!$G$11,0,0,COUNTA('[70]c3-1'!$A$11:$A$1000))</definedName>
    <definedName name="_c31_USA">OFFSET('[70]c3-1'!$D$11,0,0,COUNTA('[70]c3-1'!$A$11:$A$1000))</definedName>
    <definedName name="_c310_c" localSheetId="10">OFFSET(#REF!,0,0,COUNTA(#REF!))</definedName>
    <definedName name="_c310_c">OFFSET(#REF!,0,0,COUNTA(#REF!))</definedName>
    <definedName name="_c310_datum">OFFSET(#REF!,0,0,COUNTA(#REF!))</definedName>
    <definedName name="_c310_g">OFFSET(#REF!,0,0,COUNTA(#REF!))</definedName>
    <definedName name="_c310_i">OFFSET(#REF!,0,0,COUNTA(#REF!))</definedName>
    <definedName name="_c310_inventories">OFFSET(#REF!,0,0,COUNTA(#REF!))</definedName>
    <definedName name="_c310_nx">OFFSET(#REF!,0,0,COUNTA(#REF!))</definedName>
    <definedName name="_c310_y">OFFSET(#REF!,0,0,COUNTA(#REF!))</definedName>
    <definedName name="_c311_datum">OFFSET(#REF!,0,0,COUNTA(#REF!))</definedName>
    <definedName name="_c311_m">OFFSET(#REF!,0,0,COUNTA(#REF!))</definedName>
    <definedName name="_c311_nx">OFFSET(#REF!,0,0,COUNTA(#REF!))</definedName>
    <definedName name="_c311_x">OFFSET(#REF!,0,0,COUNTA(#REF!))</definedName>
    <definedName name="_c312_automobile">OFFSET('[70]c3-12'!$B$11,0,0,COUNTA('[70]c3-12'!$A$11:$A$1000))</definedName>
    <definedName name="_c312_datum">OFFSET('[70]c3-12'!$A$11,0,0,COUNTA('[70]c3-12'!$A$11:$A$1000))</definedName>
    <definedName name="_c312_other">OFFSET('[70]c3-12'!$C$11,0,0,COUNTA('[70]c3-12'!$A$11:$A$1000))</definedName>
    <definedName name="_c312_total">OFFSET('[70]c3-12'!$D$11,0,0,COUNTA('[70]c3-12'!$A$11:$A$1000))</definedName>
    <definedName name="_c313_datum" localSheetId="10">OFFSET(#REF!,0,0,COUNTA(#REF!))</definedName>
    <definedName name="_c313_datum">OFFSET(#REF!,0,0,COUNTA(#REF!))</definedName>
    <definedName name="_c313_netcreditflow">OFFSET(#REF!,0,0,COUNTA(#REF!))</definedName>
    <definedName name="_c313_netfinancialwealth">OFFSET(#REF!,0,0,COUNTA(#REF!))</definedName>
    <definedName name="_c314_datum">OFFSET(#REF!,0,0,COUNTA(#REF!))</definedName>
    <definedName name="_c314_household">OFFSET(#REF!,0,0,COUNTA(#REF!))</definedName>
    <definedName name="_c314_MNBcomposit">OFFSET(#REF!,0,0,COUNTA(#REF!))</definedName>
    <definedName name="_c314_unemployment">OFFSET(#REF!,0,0,COUNTA(#REF!))</definedName>
    <definedName name="_c315_consumerconfidence">OFFSET('[70]c3-15'!$D$11,0,0,COUNTA('[70]c3-15'!$A$11:$A$1000))</definedName>
    <definedName name="_c315_datum">OFFSET('[70]c3-15'!$A$11,0,0,COUNTA('[70]c3-15'!$A$11:$A$1000))</definedName>
    <definedName name="_c315_netwage">OFFSET('[70]c3-15'!$C$11,0,0,COUNTA('[70]c3-15'!$A$11:$A$1000))</definedName>
    <definedName name="_c315_retailsales">OFFSET('[70]c3-15'!$B$11,0,0,COUNTA('[70]c3-15'!$A$11:$A$1000))</definedName>
    <definedName name="_c316_bankconsumer">OFFSET('[70]c3-16'!$C$11,0,0,COUNTA('[70]c3-16'!$A$11:$A$1000))</definedName>
    <definedName name="_c316_bankhouse">OFFSET('[70]c3-16'!$B$11,0,0,COUNTA('[70]c3-16'!$A$11:$A$1000))</definedName>
    <definedName name="_c316_datum">OFFSET('[70]c3-16'!$A$11,0,0,COUNTA('[70]c3-16'!$A$11:$A$1000))</definedName>
    <definedName name="_c316_netflow">OFFSET('[70]c3-16'!$F$11,0,0,COUNTA('[70]c3-16'!$A$11:$A$1000))</definedName>
    <definedName name="_c316_nonbankconsumer">OFFSET('[70]c3-16'!$E$11,0,0,COUNTA('[70]c3-16'!$A$11:$A$1000))</definedName>
    <definedName name="_c316_nonbankhouse">OFFSET('[70]c3-16'!$D$11,0,0,COUNTA('[70]c3-16'!$A$11:$A$1000))</definedName>
    <definedName name="_c318_datum" localSheetId="10">OFFSET(#REF!,0,0,COUNTA(#REF!))</definedName>
    <definedName name="_c318_datum">OFFSET(#REF!,0,0,COUNTA(#REF!))</definedName>
    <definedName name="_c318_manufacturing">OFFSET(#REF!,0,0,COUNTA(#REF!))</definedName>
    <definedName name="_c318_total">OFFSET(#REF!,0,0,COUNTA(#REF!))</definedName>
    <definedName name="_c319_constructionpermit">OFFSET('[70]c3-19'!$C$11,0,0,COUNTA('[70]c3-19'!$A$11:$A$1000))</definedName>
    <definedName name="_c319_datum">OFFSET('[70]c3-19'!$A$11,0,0,COUNTA('[70]c3-19'!$A$11:$A$1000))</definedName>
    <definedName name="_c319_puttouse">OFFSET('[70]c3-19'!$B$11,0,0,COUNTA('[70]c3-19'!$A$11:$A$1000))</definedName>
    <definedName name="_c320_banklong" localSheetId="10">OFFSET(#REF!,0,0,COUNTA(#REF!))</definedName>
    <definedName name="_c320_banklong">OFFSET(#REF!,0,0,COUNTA(#REF!))</definedName>
    <definedName name="_c320_bankshort">OFFSET(#REF!,0,0,COUNTA(#REF!))</definedName>
    <definedName name="_c320_datum">OFFSET(#REF!,0,0,COUNTA(#REF!))</definedName>
    <definedName name="_c320_nonbanklong">OFFSET(#REF!,0,0,COUNTA(#REF!))</definedName>
    <definedName name="_c320_nonbankshort">OFFSET(#REF!,0,0,COUNTA(#REF!))</definedName>
    <definedName name="_c320_total">OFFSET(#REF!,0,0,COUNTA(#REF!))</definedName>
    <definedName name="_c321_consumption">OFFSET(#REF!,0,0,COUNTA(#REF!))</definedName>
    <definedName name="_c321_datum">OFFSET(#REF!,0,0,COUNTA(#REF!))</definedName>
    <definedName name="_c321_governmentinvestment">OFFSET(#REF!,0,0,COUNTA(#REF!))</definedName>
    <definedName name="_c321_transfer">OFFSET(#REF!,0,0,COUNTA(#REF!))</definedName>
    <definedName name="_c322_contribution">OFFSET(#REF!,0,0,COUNTA(#REF!))</definedName>
    <definedName name="_c322_datum">OFFSET(#REF!,0,0,COUNTA(#REF!))</definedName>
    <definedName name="_c322_inventories">OFFSET(#REF!,0,0,COUNTA(#REF!))</definedName>
    <definedName name="_c324a_datum">OFFSET(#REF!,0,0,COUNTA(#REF!))</definedName>
    <definedName name="_c324a_demand">OFFSET(#REF!,0,0,COUNTA(#REF!))</definedName>
    <definedName name="_c324a_resources">OFFSET(#REF!,0,0,COUNTA(#REF!))</definedName>
    <definedName name="_c324b_datum_eng">OFFSET(#REF!,0,0,COUNTA(#REF!))</definedName>
    <definedName name="_c324b_datum_hun">OFFSET(#REF!,0,0,COUNTA(#REF!))</definedName>
    <definedName name="_c324b_financing">OFFSET(#REF!,0,0,COUNTA(#REF!))</definedName>
    <definedName name="_c324b_investment">OFFSET(#REF!,0,0,COUNTA(#REF!))</definedName>
    <definedName name="_c324b_macro">OFFSET(#REF!,0,0,COUNTA(#REF!))</definedName>
    <definedName name="_c324b_market">OFFSET(#REF!,0,0,COUNTA(#REF!))</definedName>
    <definedName name="_c324b_MFB_indicator">OFFSET(#REF!,0,0,COUNTA(#REF!))</definedName>
    <definedName name="_c325_datum" localSheetId="11">OFFSET('[70]c3-25'!$A$11,0,0,COUNTA('[70]c3-25'!$A$11:$A$1000))</definedName>
    <definedName name="_c325_datum" localSheetId="8">OFFSET('[70]c3-25'!$A$11,0,0,COUNTA('[70]c3-25'!$A$11:$A$1000))</definedName>
    <definedName name="_c325_datum">OFFSET(#REF!,0,0,COUNTA(#REF!))</definedName>
    <definedName name="_c325_datum_hun" localSheetId="11">OFFSET('[70]c3-25'!$D$11,0,0,COUNTA('[70]c3-25'!$A$11:$A$1000))</definedName>
    <definedName name="_c325_datum_hun" localSheetId="8">OFFSET('[70]c3-25'!$D$11,0,0,COUNTA('[70]c3-25'!$A$11:$A$1000))</definedName>
    <definedName name="_c325_datum_hun">OFFSET(#REF!,0,0,COUNTA(#REF!))</definedName>
    <definedName name="_c325_qoq_growth" localSheetId="11">OFFSET('[70]c3-25'!$C$11,0,0,COUNTA('[70]c3-25'!$A$11:$A$1000))</definedName>
    <definedName name="_c325_qoq_growth" localSheetId="8">OFFSET('[70]c3-25'!$C$11,0,0,COUNTA('[70]c3-25'!$A$11:$A$1000))</definedName>
    <definedName name="_c325_qoq_growth">OFFSET(#REF!,0,0,COUNTA(#REF!))</definedName>
    <definedName name="_c325_yoy_growth" localSheetId="11">OFFSET('[70]c3-25'!$B$11,0,0,COUNTA('[70]c3-25'!$A$11:$A$1000))</definedName>
    <definedName name="_c325_yoy_growth" localSheetId="8">OFFSET('[70]c3-25'!$B$11,0,0,COUNTA('[70]c3-25'!$A$11:$A$1000))</definedName>
    <definedName name="_c325_yoy_growth">OFFSET(#REF!,0,0,COUNTA(#REF!))</definedName>
    <definedName name="_c326_agriculture" localSheetId="10">OFFSET(#REF!,0,0,COUNTA(#REF!))</definedName>
    <definedName name="_c326_agriculture">OFFSET(#REF!,0,0,COUNTA(#REF!))</definedName>
    <definedName name="_c326_construction">OFFSET(#REF!,0,0,COUNTA(#REF!))</definedName>
    <definedName name="_c326_datum">OFFSET(#REF!,0,0,COUNTA(#REF!))</definedName>
    <definedName name="_c326_GDP">OFFSET(#REF!,0,0,COUNTA(#REF!))</definedName>
    <definedName name="_c326_industry">OFFSET(#REF!,0,0,COUNTA(#REF!))</definedName>
    <definedName name="_c326_marketservices">OFFSET(#REF!,0,0,COUNTA(#REF!))</definedName>
    <definedName name="_c326_publicservices">OFFSET(#REF!,0,0,COUNTA(#REF!))</definedName>
    <definedName name="_c326_taxes">OFFSET(#REF!,0,0,COUNTA(#REF!))</definedName>
    <definedName name="_c327_automobile">OFFSET(#REF!,0,0,COUNTA(#REF!))</definedName>
    <definedName name="_c327_datum">OFFSET(#REF!,0,0,COUNTA(#REF!))</definedName>
    <definedName name="_c327_electronics">OFFSET(#REF!,0,0,COUNTA(#REF!))</definedName>
    <definedName name="_c327_industry">OFFSET(#REF!,0,0,COUNTA(#REF!))</definedName>
    <definedName name="_c327_other">OFFSET(#REF!,0,0,COUNTA(#REF!))</definedName>
    <definedName name="_c328_datum">OFFSET(#REF!,0,0,COUNTA(#REF!))</definedName>
    <definedName name="_c328_ESI">OFFSET(#REF!,0,0,COUNTA(#REF!))</definedName>
    <definedName name="_c328_neworders">OFFSET(#REF!,0,0,COUNTA(#REF!))</definedName>
    <definedName name="_c329_construction">OFFSET(#REF!,0,0,COUNTA(#REF!))</definedName>
    <definedName name="_c329_constructionorder">OFFSET(#REF!,0,0,COUNTA(#REF!))</definedName>
    <definedName name="_c329_datum">OFFSET(#REF!,0,0,COUNTA(#REF!))</definedName>
    <definedName name="_c329_ESI">OFFSET(#REF!,0,0,COUNTA(#REF!))</definedName>
    <definedName name="_c33_datum">OFFSET('[70]c3-3'!$A$11,0,0,COUNTA('[70]c3-3'!$A$11:$A$1000))</definedName>
    <definedName name="_c33_EABCI">OFFSET('[70]c3-3'!$D$11,0,0,COUNTA('[70]c3-3'!$A$11:$A$1000))</definedName>
    <definedName name="_c33_IFO">OFFSET('[70]c3-3'!$C$11,0,0,COUNTA('[70]c3-3'!$A$11:$A$1000))</definedName>
    <definedName name="_c330_agricultural">OFFSET('[70]c3-31'!$B$11,0,0,COUNTA('[70]c3-31'!$A$11:$A$1000))</definedName>
    <definedName name="_c330_cerealproduction">OFFSET('[70]c3-31'!$C$11,0,0,COUNTA('[70]c3-31'!$A$11:$A$1000))</definedName>
    <definedName name="_c330_cropaverage">OFFSET('[70]c3-31'!$D$11,0,0,COUNTA('[70]c3-31'!$A$11:$A$1000))</definedName>
    <definedName name="_c330_datum">OFFSET('[70]c3-31'!$A$11,0,0,COUNTA('[70]c3-31'!$A$11:$A$1000))</definedName>
    <definedName name="_c331_datum" localSheetId="10">OFFSET(#REF!,0,0,COUNTA(#REF!))</definedName>
    <definedName name="_c331_datum">OFFSET(#REF!,0,0,COUNTA(#REF!))</definedName>
    <definedName name="_c331_food">OFFSET(#REF!,0,0,COUNTA(#REF!))</definedName>
    <definedName name="_c331_fuel">OFFSET(#REF!,0,0,COUNTA(#REF!))</definedName>
    <definedName name="_c331_nonfood">OFFSET(#REF!,0,0,COUNTA(#REF!))</definedName>
    <definedName name="_c331_retailsales">OFFSET(#REF!,0,0,COUNTA(#REF!))</definedName>
    <definedName name="_c332_datum">OFFSET('[70]c3-32'!$A$11,0,0,COUNTA('[70]c3-32'!$A$11:$A$1000))</definedName>
    <definedName name="_c332_domesticnights">OFFSET('[70]c3-32'!$C$11,0,0,COUNTA('[70]c3-32'!$A$11:$A$1000))</definedName>
    <definedName name="_c332_foreignnights">OFFSET('[70]c3-32'!$B$11,0,0,COUNTA('[70]c3-32'!$A$11:$A$1000))</definedName>
    <definedName name="_c332_totalnights">OFFSET('[70]c3-32'!$D$11,0,0,COUNTA('[70]c3-32'!$A$11:$A$1000))</definedName>
    <definedName name="_c333_aggregate" localSheetId="10">OFFSET(#REF!,0,0,COUNTA(#REF!))</definedName>
    <definedName name="_c333_aggregate">OFFSET(#REF!,0,0,COUNTA(#REF!))</definedName>
    <definedName name="_c333_alternativeadjustment">OFFSET(#REF!,0,0,COUNTA(#REF!))</definedName>
    <definedName name="_c333_datum">OFFSET(#REF!,0,0,COUNTA(#REF!))</definedName>
    <definedName name="_c333_KSHadjustment">OFFSET(#REF!,0,0,COUNTA(#REF!))</definedName>
    <definedName name="_c334_datum">OFFSET(#REF!,0,0,COUNTA(#REF!))</definedName>
    <definedName name="_c334_employmentrate">OFFSET(#REF!,0,0,COUNTA(#REF!))</definedName>
    <definedName name="_c334_participationrate">OFFSET(#REF!,0,0,COUNTA(#REF!))</definedName>
    <definedName name="_c334_unemploymentrate">OFFSET(#REF!,0,0,COUNTA(#REF!))</definedName>
    <definedName name="_c335_datum">OFFSET(#REF!,0,0,COUNTA(#REF!))</definedName>
    <definedName name="_c335_employment">OFFSET(#REF!,0,0,COUNTA(#REF!))</definedName>
    <definedName name="_c335_hoursworked">OFFSET(#REF!,0,0,COUNTA(#REF!))</definedName>
    <definedName name="_c336_businessemployment">OFFSET(#REF!,0,0,COUNTA(#REF!))</definedName>
    <definedName name="_c336_datum">OFFSET(#REF!,0,0,COUNTA(#REF!))</definedName>
    <definedName name="_c336_newvacancies">OFFSET(#REF!,0,0,COUNTA(#REF!))</definedName>
    <definedName name="_c337_datum">OFFSET(#REF!,0,0,COUNTA(#REF!))</definedName>
    <definedName name="_c337_parttimeratio">OFFSET(#REF!,0,0,COUNTA(#REF!))</definedName>
    <definedName name="_c337_peremployeehours">OFFSET(#REF!,0,0,COUNTA(#REF!))</definedName>
    <definedName name="_c338_datum">OFFSET(#REF!,0,0,COUNTA(#REF!))</definedName>
    <definedName name="_c338_newvacancies">OFFSET(#REF!,0,0,COUNTA(#REF!))</definedName>
    <definedName name="_c338_unemploymentrate">OFFSET(#REF!,0,0,COUNTA(#REF!))</definedName>
    <definedName name="_c339_datum">OFFSET(#REF!,0,0,COUNTA(#REF!))</definedName>
    <definedName name="_c339_manufacturing">OFFSET(#REF!,0,0,COUNTA(#REF!))</definedName>
    <definedName name="_c339_marketservices">OFFSET(#REF!,0,0,COUNTA(#REF!))</definedName>
    <definedName name="_c341_datum" localSheetId="11">OFFSET('[70]c3-41'!$A$11,0,0,COUNTA('[70]c3-41'!$A$11:$A$1000))</definedName>
    <definedName name="_c341_datum" localSheetId="8">OFFSET('[70]c3-41'!$A$11,0,0,COUNTA('[70]c3-41'!$A$11:$A$1000))</definedName>
    <definedName name="_c341_datum">OFFSET(#REF!,0,0,COUNTA(#REF!))</definedName>
    <definedName name="_c341_outputgap" localSheetId="11">OFFSET('[70]c3-41'!$C$11,0,0,COUNTA('[70]c3-41'!$A$11:$A$1000))</definedName>
    <definedName name="_c341_outputgap" localSheetId="8">OFFSET('[70]c3-41'!$C$11,0,0,COUNTA('[70]c3-41'!$A$11:$A$1000))</definedName>
    <definedName name="_c341_outputgap">OFFSET(#REF!,0,0,COUNTA(#REF!))</definedName>
    <definedName name="_c341_resourceutilization" localSheetId="11">OFFSET('[70]c3-41'!$B$11,0,0,COUNTA('[70]c3-41'!$A$11:$A$1000))</definedName>
    <definedName name="_c341_resourceutilization" localSheetId="8">OFFSET('[70]c3-41'!$B$11,0,0,COUNTA('[70]c3-41'!$A$11:$A$1000))</definedName>
    <definedName name="_c341_resourceutilization">OFFSET(#REF!,0,0,COUNTA(#REF!))</definedName>
    <definedName name="_c341_uncertantybandminus" localSheetId="11">OFFSET('[70]c3-41'!$D$11,0,0,COUNTA('[70]c3-41'!$A$11:$A$1000))</definedName>
    <definedName name="_c341_uncertantybandminus" localSheetId="8">OFFSET('[70]c3-41'!$D$11,0,0,COUNTA('[70]c3-41'!$A$11:$A$1000))</definedName>
    <definedName name="_c341_uncertantybandminus">OFFSET(#REF!,0,0,COUNTA(#REF!))</definedName>
    <definedName name="_c341_uncertantybandplus" localSheetId="11">OFFSET('[70]c3-41'!$E$11,0,0,COUNTA('[70]c3-41'!$A$11:$A$1000))</definedName>
    <definedName name="_c341_uncertantybandplus" localSheetId="8">OFFSET('[70]c3-41'!$E$11,0,0,COUNTA('[70]c3-41'!$A$11:$A$1000))</definedName>
    <definedName name="_c341_uncertantybandplus">OFFSET(#REF!,0,0,COUNTA(#REF!))</definedName>
    <definedName name="_c342_datum" localSheetId="10">OFFSET(#REF!,0,0,COUNTA(#REF!))</definedName>
    <definedName name="_c342_datum">OFFSET(#REF!,0,0,COUNTA(#REF!))</definedName>
    <definedName name="_c342_manufacturing">OFFSET(#REF!,0,0,COUNTA(#REF!))</definedName>
    <definedName name="_c342_marketservices">OFFSET(#REF!,0,0,COUNTA(#REF!))</definedName>
    <definedName name="_c343_construction">OFFSET(#REF!,0,0,COUNTA(#REF!))</definedName>
    <definedName name="_c343_datum">OFFSET(#REF!,0,0,COUNTA(#REF!))</definedName>
    <definedName name="_c343_industry">OFFSET(#REF!,0,0,COUNTA(#REF!))</definedName>
    <definedName name="_c343_services">OFFSET(#REF!,0,0,COUNTA(#REF!))</definedName>
    <definedName name="_c344_datum">OFFSET(#REF!,0,0,COUNTA(#REF!))</definedName>
    <definedName name="_c344_grossearnings">OFFSET(#REF!,0,0,COUNTA(#REF!))</definedName>
    <definedName name="_c344_grossearningswopremium">OFFSET(#REF!,0,0,COUNTA(#REF!))</definedName>
    <definedName name="_c346_datum">OFFSET(#REF!,0,0,COUNTA(#REF!))</definedName>
    <definedName name="_c346_wageover120">OFFSET(#REF!,0,0,COUNTA(#REF!))</definedName>
    <definedName name="_c346_wageunder120">OFFSET(#REF!,0,0,COUNTA(#REF!))</definedName>
    <definedName name="_c347_datum">OFFSET(#REF!,0,0,COUNTA(#REF!))</definedName>
    <definedName name="_c347_domesticemployment">OFFSET(#REF!,0,0,COUNTA(#REF!))</definedName>
    <definedName name="_c347_labourcost">OFFSET(#REF!,0,0,COUNTA(#REF!))</definedName>
    <definedName name="_c347_ULC">OFFSET(#REF!,0,0,COUNTA(#REF!))</definedName>
    <definedName name="_c347_valueadded">OFFSET(#REF!,0,0,COUNTA(#REF!))</definedName>
    <definedName name="_c348_animalproduct">OFFSET(#REF!,0,0,COUNTA(#REF!))</definedName>
    <definedName name="_c348_cereals">OFFSET(#REF!,0,0,COUNTA(#REF!))</definedName>
    <definedName name="_c348_datum">OFFSET(#REF!,0,0,COUNTA(#REF!))</definedName>
    <definedName name="_c348_seasonalproducts">OFFSET(#REF!,0,0,COUNTA(#REF!))</definedName>
    <definedName name="_c348_total">OFFSET(#REF!,0,0,COUNTA(#REF!))</definedName>
    <definedName name="_c349_consumergoods">OFFSET(#REF!,0,0,COUNTA(#REF!))</definedName>
    <definedName name="_c349_consumergoodscalculated">OFFSET(#REF!,0,0,COUNTA(#REF!))</definedName>
    <definedName name="_c349_datum">OFFSET(#REF!,0,0,COUNTA(#REF!))</definedName>
    <definedName name="_c349_energyproducts">OFFSET(#REF!,0,0,COUNTA(#REF!))</definedName>
    <definedName name="_c349_intermediategoods">OFFSET(#REF!,0,0,COUNTA(#REF!))</definedName>
    <definedName name="_c35_brenteur">OFFSET('[70]c3-5'!$C$11,0,0,COUNTA('[70]c3-5'!$A$11:$A$1000))</definedName>
    <definedName name="_c35_brenthuf" localSheetId="11">OFFSET('[70]c3-5'!#REF!,0,0,COUNTA('[70]c3-5'!$A$11:$A$1000))</definedName>
    <definedName name="_c35_brenthuf" localSheetId="8">OFFSET('[70]c3-5'!#REF!,0,0,COUNTA('[70]c3-5'!$A$11:$A$1000))</definedName>
    <definedName name="_c35_brenthuf" localSheetId="10">OFFSET('[70]c3-5'!#REF!,0,0,COUNTA('[70]c3-5'!$A$11:$A$1000))</definedName>
    <definedName name="_c35_brenthuf">OFFSET('[70]c3-5'!#REF!,0,0,COUNTA('[70]c3-5'!$A$11:$A$1000))</definedName>
    <definedName name="_c35_brentusd">OFFSET('[70]c3-5'!$B$11,0,0,COUNTA('[70]c3-5'!$A$11:$A$1000))</definedName>
    <definedName name="_c35_datum">OFFSET('[70]c3-5'!$A$11,0,0,COUNTA('[70]c3-5'!$A$11:$A$1000))</definedName>
    <definedName name="_c35_dummyfcastminus">OFFSET('[70]c3-5'!$E$11,0,0,COUNTA('[70]c3-5'!$A$11:$A$1000))</definedName>
    <definedName name="_c35_dummyfcastplus">OFFSET('[70]c3-5'!$D$11,0,0,COUNTA('[70]c3-5'!$A$11:$A$1000))</definedName>
    <definedName name="_c350_datum" localSheetId="10">OFFSET(#REF!,0,0,COUNTA(#REF!))</definedName>
    <definedName name="_c350_datum">OFFSET(#REF!,0,0,COUNTA(#REF!))</definedName>
    <definedName name="_c350_HICP">OFFSET(#REF!,0,0,COUNTA(#REF!))</definedName>
    <definedName name="_c350_PPI">OFFSET(#REF!,0,0,COUNTA(#REF!))</definedName>
    <definedName name="_c350_worldprices">OFFSET(#REF!,0,0,COUNTA(#REF!))</definedName>
    <definedName name="_c351_CPI">OFFSET(#REF!,0,0,COUNTA(#REF!))</definedName>
    <definedName name="_c351_datum">OFFSET(#REF!,0,0,COUNTA(#REF!))</definedName>
    <definedName name="_c351_foodandenergy">OFFSET(#REF!,0,0,COUNTA(#REF!))</definedName>
    <definedName name="_c351_others">OFFSET(#REF!,0,0,COUNTA(#REF!))</definedName>
    <definedName name="_c351_primaryeffects">OFFSET(#REF!,0,0,COUNTA(#REF!))</definedName>
    <definedName name="_c352_coreinflation">OFFSET(#REF!,0,0,COUNTA(#REF!))</definedName>
    <definedName name="_c352_coreinflationindirect">OFFSET(#REF!,0,0,COUNTA(#REF!))</definedName>
    <definedName name="_c352_datum">OFFSET(#REF!,0,0,COUNTA(#REF!))</definedName>
    <definedName name="_c352_demandsensitive">OFFSET(#REF!,0,0,COUNTA(#REF!))</definedName>
    <definedName name="_c352_stickyprices">OFFSET(#REF!,0,0,COUNTA(#REF!))</definedName>
    <definedName name="_c353_datum">OFFSET(#REF!,0,0,COUNTA(#REF!))</definedName>
    <definedName name="_c353_marketservices">OFFSET(#REF!,0,0,COUNTA(#REF!))</definedName>
    <definedName name="_c353_tradables">OFFSET(#REF!,0,0,COUNTA(#REF!))</definedName>
    <definedName name="_c354_balance">OFFSET(#REF!,0,0,COUNTA(#REF!))</definedName>
    <definedName name="_c354_CPI">OFFSET(#REF!,0,0,COUNTA(#REF!))</definedName>
    <definedName name="_c354_datum">OFFSET(#REF!,0,0,COUNTA(#REF!))</definedName>
    <definedName name="_c355_actualinflation">OFFSET(#REF!,0,0,COUNTA(#REF!))</definedName>
    <definedName name="_c355_datum">OFFSET(#REF!,0,0,COUNTA(#REF!))</definedName>
    <definedName name="_c355_inflationtarget">OFFSET(#REF!,0,0,COUNTA(#REF!))</definedName>
    <definedName name="_c355_minimuminflation">OFFSET(#REF!,0,0,COUNTA(#REF!))</definedName>
    <definedName name="_c355_rangeinflation">OFFSET(#REF!,0,0,COUNTA(#REF!))</definedName>
    <definedName name="_c356_coe">OFFSET(#REF!,0,0,COUNTA(#REF!))</definedName>
    <definedName name="_c356_datum">OFFSET(#REF!,0,0,COUNTA(#REF!))</definedName>
    <definedName name="_c356_datum_eng">OFFSET(#REF!,0,0,COUNTA(#REF!))</definedName>
    <definedName name="_c356_difference">OFFSET(#REF!,0,0,COUNTA(#REF!))</definedName>
    <definedName name="_c356_ge">OFFSET(#REF!,0,0,COUNTA(#REF!))</definedName>
    <definedName name="_c36_commodity">OFFSET(#REF!,0,0,COUNTA(#REF!))</definedName>
    <definedName name="_c36_commodityfix">OFFSET(#REF!,0,0,COUNTA(#REF!))</definedName>
    <definedName name="_c36_datum">OFFSET(#REF!,0,0,COUNTA(#REF!))</definedName>
    <definedName name="_c36_food">OFFSET(#REF!,0,0,COUNTA(#REF!))</definedName>
    <definedName name="_c36_foodfix">OFFSET(#REF!,0,0,COUNTA(#REF!))</definedName>
    <definedName name="_c36_metals">OFFSET(#REF!,0,0,COUNTA(#REF!))</definedName>
    <definedName name="_c36_metalsfix">OFFSET(#REF!,0,0,COUNTA(#REF!))</definedName>
    <definedName name="_c36_oil">OFFSET(#REF!,0,0,COUNTA(#REF!))</definedName>
    <definedName name="_c36_oilfix">OFFSET(#REF!,0,0,COUNTA(#REF!))</definedName>
    <definedName name="_c37_China">OFFSET('[70]c3-7'!$E$11,0,0,COUNTA('[70]c3-7'!$A$11:$A$1000))</definedName>
    <definedName name="_c37_datum">OFFSET('[70]c3-7'!$A$11,0,0,COUNTA('[70]c3-7'!$A$11:$A$1000))</definedName>
    <definedName name="_c37_EA">OFFSET('[70]c3-7'!$B$11,0,0,COUNTA('[70]c3-7'!$A$11:$A$1000))</definedName>
    <definedName name="_c37_Japan">OFFSET('[70]c3-7'!$D$11,0,0,COUNTA('[70]c3-7'!$A$11:$A$1000))</definedName>
    <definedName name="_c37_Russia">OFFSET('[70]c3-7'!$F$11,0,0,COUNTA('[70]c3-7'!$A$11:$A$1000))</definedName>
    <definedName name="_c37_USA">OFFSET('[70]c3-7'!$C$11,0,0,COUNTA('[70]c3-7'!$A$11:$A$1000))</definedName>
    <definedName name="_c38_datum" localSheetId="10">OFFSET(#REF!,0,0,COUNTA(#REF!))</definedName>
    <definedName name="_c38_datum">OFFSET(#REF!,0,0,COUNTA(#REF!))</definedName>
    <definedName name="_c38_dummyfcastminus">OFFSET(#REF!,0,0,COUNTA(#REF!))</definedName>
    <definedName name="_c38_dummyfcastplus">OFFSET(#REF!,0,0,COUNTA(#REF!))</definedName>
    <definedName name="_c38_Greece">OFFSET(#REF!,0,0,COUNTA(#REF!))</definedName>
    <definedName name="_c38_Italy">OFFSET(#REF!,0,0,COUNTA(#REF!))</definedName>
    <definedName name="_c38_Portugal">OFFSET(#REF!,0,0,COUNTA(#REF!))</definedName>
    <definedName name="_c38_Spain">OFFSET(#REF!,0,0,COUNTA(#REF!))</definedName>
    <definedName name="_c41_ceemea">OFFSET('[71]c4-1'!$E$11,0,0,COUNTA('[71]c4-1'!$A$11:$A$100000))</definedName>
    <definedName name="_c41_croatia">OFFSET('[71]c4-1'!$D$11,0,0,COUNTA('[71]c4-1'!$A$11:$A$100000))</definedName>
    <definedName name="_c41_datum">OFFSET('[71]c4-1'!$A$11,0,0,COUNTA('[71]c4-1'!$A$11:$A$100000))</definedName>
    <definedName name="_c41_hungary">OFFSET('[71]c4-1'!$B$11,0,0,COUNTA('[71]c4-1'!$A$11:$A$100000))</definedName>
    <definedName name="_c41_romania">OFFSET('[71]c4-1'!$C$11,0,0,COUNTA('[71]c4-1'!$A$11:$A$100000))</definedName>
    <definedName name="_c410_datum">OFFSET('[72]106. ábra'!$A$23,0,0,COUNTA('[72]106. ábra'!$A$23:$A$100012))</definedName>
    <definedName name="_c410_eurinterest">OFFSET('[72]106. ábra'!$C$23,0,0,COUNTA('[72]106. ábra'!$A$23:$A$100012))</definedName>
    <definedName name="_c410_eurspread">OFFSET('[72]106. ábra'!$E$23,0,0,COUNTA('[72]106. ábra'!$A$23:$A$100012))</definedName>
    <definedName name="_c410_hufinterest" localSheetId="11">OFFSET('[72]106. ábra'!#REF!,0,0,COUNTA('[72]106. ábra'!$A$23:$A$100012))</definedName>
    <definedName name="_c410_hufinterest" localSheetId="8">OFFSET('[72]106. ábra'!#REF!,0,0,COUNTA('[72]106. ábra'!$A$23:$A$100012))</definedName>
    <definedName name="_c410_hufinterest" localSheetId="10">OFFSET('[72]106. ábra'!#REF!,0,0,COUNTA('[72]106. ábra'!$A$23:$A$100012))</definedName>
    <definedName name="_c410_hufinterest">OFFSET('[72]106. ábra'!#REF!,0,0,COUNTA('[72]106. ábra'!$A$23:$A$100012))</definedName>
    <definedName name="_c410_hufspread">OFFSET('[72]106. ábra'!$D$23,0,0,COUNTA('[72]106. ábra'!$A$23:$A$100012))</definedName>
    <definedName name="_c412_cloans">OFFSET('[72]107.B ábra'!$D$23,0,0,COUNTA('[72]107.B ábra'!$A$23:$A$100012))</definedName>
    <definedName name="_c412_datum">OFFSET('[72]107.B ábra'!$A$23,0,0,COUNTA('[72]107.B ábra'!$A$23:$A$100012))</definedName>
    <definedName name="_c412_hloans">OFFSET('[72]107.B ábra'!$B$23,0,0,COUNTA('[72]107.B ábra'!$A$23:$A$100012))</definedName>
    <definedName name="_c412_hlspread">OFFSET('[72]107.B ábra'!$C$23,0,0,COUNTA('[72]107.B ábra'!$A$23:$A$100012))</definedName>
    <definedName name="_c414_datum" localSheetId="10">OFFSET(#REF!,0,0,COUNTA(#REF!))</definedName>
    <definedName name="_c414_datum">OFFSET(#REF!,0,0,COUNTA(#REF!))</definedName>
    <definedName name="_c414_depositir">OFFSET(#REF!,0,0,COUNTA(#REF!))</definedName>
    <definedName name="_c414_zcir">OFFSET(#REF!,0,0,COUNTA(#REF!))</definedName>
    <definedName name="_c42_CDS">OFFSET('[71]c4-2'!$D$11,0,0,COUNTA('[71]c4-2'!$A$11:$A$100000))</definedName>
    <definedName name="_c42_countryspecific">OFFSET('[71]c4-2'!$C$11,0,0,COUNTA('[71]c4-2'!$A$11:$A$100000))</definedName>
    <definedName name="_c42_datum">OFFSET('[71]c4-2'!$A$11,0,0,COUNTA('[71]c4-2'!$A$11:$A$100000))</definedName>
    <definedName name="_c42_external">OFFSET('[71]c4-2'!$B$11,0,0,COUNTA('[71]c4-2'!$A$11:$A$100000))</definedName>
    <definedName name="_c43_datum">OFFSET('[71]c4-3'!$A$11,0,0,COUNTA('[71]c4-3'!$A$11:$A$100000))</definedName>
    <definedName name="_c43_hungary">OFFSET('[71]c4-3'!$B$11,0,0,COUNTA('[71]c4-3'!$A$11:$A$100000))</definedName>
    <definedName name="_c43_poland">OFFSET('[71]c4-3'!$C$11,0,0,COUNTA('[71]c4-3'!$A$11:$A$100000))</definedName>
    <definedName name="_c43_romania">OFFSET('[71]c4-3'!$D$11,0,0,COUNTA('[71]c4-3'!$A$11:$A$100000))</definedName>
    <definedName name="_c44_datum">OFFSET('[71]c4-4'!$A$11,0,0,COUNTA('[71]c4-4'!$A$11:$A$100000))</definedName>
    <definedName name="_c44_eurczk">OFFSET('[71]c4-4'!$C$11,0,0,COUNTA('[71]c4-4'!$A$11:$A$100000))</definedName>
    <definedName name="_c44_eurhuf">OFFSET('[71]c4-4'!$B$11,0,0,COUNTA('[71]c4-4'!$A$11:$A$100000))</definedName>
    <definedName name="_c44_eurpln">OFFSET('[71]c4-4'!$D$11,0,0,COUNTA('[71]c4-4'!$A$11:$A$100000))</definedName>
    <definedName name="_c45_datum">OFFSET('[71]c4-5'!$A$11,0,0,COUNTA('[71]c4-5'!$A$11:$A$100000))</definedName>
    <definedName name="_c45_eurhuf">OFFSET('[71]c4-5'!$C$11,0,0,COUNTA('[71]c4-5'!$A$11:$A$100000))</definedName>
    <definedName name="_c45_skewness">OFFSET('[71]c4-5'!$B$11,0,0,COUNTA('[71]c4-5'!$A$11:$A$100000))</definedName>
    <definedName name="_c46_datum">OFFSET('[71]c4-6'!$A$11,0,0,COUNTA('[71]c4-6'!$A$11:$A$100000))</definedName>
    <definedName name="_c46_hufpurchase">OFFSET('[71]c4-6'!$C$11,0,0,COUNTA('[71]c4-6'!$A$11:$A$100000))</definedName>
    <definedName name="_c46_netFX">OFFSET('[71]c4-6'!$B$11,0,0,COUNTA('[71]c4-6'!$A$11:$A$100000))</definedName>
    <definedName name="_c47_datum">OFFSET('[71]c4-7'!$A$11,0,0,COUNTA('[71]c4-7'!$A$11:$A$100000))</definedName>
    <definedName name="_c47_percentage">OFFSET('[71]c4-7'!$C$11,0,0,COUNTA('[71]c4-7'!$A$11:$A$100000))</definedName>
    <definedName name="_c47_stock">OFFSET('[71]c4-7'!$B$11,0,0,COUNTA('[71]c4-7'!$A$11:$A$100000))</definedName>
    <definedName name="_c48_10year">OFFSET('[71]c4-8'!$D$11,0,0,COUNTA('[71]c4-8'!$A$11:$A$100000))</definedName>
    <definedName name="_c48_3month">OFFSET('[71]c4-8'!$B$11,0,0,COUNTA('[71]c4-8'!$A$11:$A$100000))</definedName>
    <definedName name="_c48_3year">OFFSET('[71]c4-8'!$C$11,0,0,COUNTA('[71]c4-8'!$A$11:$A$100000))</definedName>
    <definedName name="_c48_datum">OFFSET('[71]c4-8'!$A$11,0,0,COUNTA('[71]c4-8'!$A$11:$A$100000))</definedName>
    <definedName name="_c51_datum" localSheetId="10">OFFSET(#REF!,0,0,COUNTA(#REF!))</definedName>
    <definedName name="_c51_datum">OFFSET(#REF!,0,0,COUNTA(#REF!))</definedName>
    <definedName name="_c51_externalfinancing">OFFSET(#REF!,0,0,COUNTA(#REF!))</definedName>
    <definedName name="_c51_goodandservice">OFFSET(#REF!,0,0,COUNTA(#REF!))</definedName>
    <definedName name="_c51_income">OFFSET(#REF!,0,0,COUNTA(#REF!))</definedName>
    <definedName name="_c51_transfer">OFFSET(#REF!,0,0,COUNTA(#REF!))</definedName>
    <definedName name="_c510_datum">OFFSET(#REF!,0,0,COUNTA(#REF!))</definedName>
    <definedName name="_c510_expenditure">OFFSET(#REF!,0,0,COUNTA(#REF!))</definedName>
    <definedName name="_c511_datum">OFFSET(#REF!,0,0,COUNTA(#REF!))</definedName>
    <definedName name="_c511_fiscalimpulse">OFFSET(#REF!,0,0,COUNTA(#REF!))</definedName>
    <definedName name="_c511_primarybalance">OFFSET(#REF!,0,0,COUNTA(#REF!))</definedName>
    <definedName name="_c512_datum">OFFSET(#REF!,0,0,COUNTA(#REF!))</definedName>
    <definedName name="_c512_EUtransfer">OFFSET(#REF!,0,0,COUNTA(#REF!))</definedName>
    <definedName name="_c512_government">OFFSET(#REF!,0,0,COUNTA(#REF!))</definedName>
    <definedName name="_c512_governmentwoEUtransfer">OFFSET(#REF!,0,0,COUNTA(#REF!))</definedName>
    <definedName name="_c513_datum">OFFSET(#REF!,0,0,COUNTA(#REF!))</definedName>
    <definedName name="_c513_publicdebt">OFFSET(#REF!,0,0,COUNTA(#REF!))</definedName>
    <definedName name="_c52_datum">OFFSET(#REF!,0,0,COUNTA(#REF!))</definedName>
    <definedName name="_c52_debtgenerating">OFFSET(#REF!,0,0,COUNTA(#REF!))</definedName>
    <definedName name="_c52_derivatives">OFFSET(#REF!,0,0,COUNTA(#REF!))</definedName>
    <definedName name="_c52_externalfinancingcca">OFFSET(#REF!,0,0,COUNTA(#REF!))</definedName>
    <definedName name="_c52_externalfinancingfa">OFFSET(#REF!,0,0,COUNTA(#REF!))</definedName>
    <definedName name="_c52_nondebtgenerating">OFFSET(#REF!,0,0,COUNTA(#REF!))</definedName>
    <definedName name="_c53_datum">OFFSET(#REF!,0,0,COUNTA(#REF!))</definedName>
    <definedName name="_c53_FDI">OFFSET(#REF!,0,0,COUNTA(#REF!))</definedName>
    <definedName name="_c53_nondebtgenerating">OFFSET(#REF!,0,0,COUNTA(#REF!))</definedName>
    <definedName name="_c53_portfolio">OFFSET(#REF!,0,0,COUNTA(#REF!))</definedName>
    <definedName name="_c54_datum">OFFSET(#REF!,0,0,COUNTA(#REF!))</definedName>
    <definedName name="_c54_FDIHungary">OFFSET(#REF!,0,0,COUNTA(#REF!))</definedName>
    <definedName name="_c54_FDIreinvestedearnings">OFFSET(#REF!,0,0,COUNTA(#REF!))</definedName>
    <definedName name="_c54_FDIsharesandloans">OFFSET(#REF!,0,0,COUNTA(#REF!))</definedName>
    <definedName name="_c54_netFDI">OFFSET(#REF!,0,0,COUNTA(#REF!))</definedName>
    <definedName name="_c55_banking">OFFSET(#REF!,0,0,COUNTA(#REF!))</definedName>
    <definedName name="_c55_datum">OFFSET(#REF!,0,0,COUNTA(#REF!))</definedName>
    <definedName name="_c55_externalfinancing">OFFSET(#REF!,0,0,COUNTA(#REF!))</definedName>
    <definedName name="_c55_government">OFFSET(#REF!,0,0,COUNTA(#REF!))</definedName>
    <definedName name="_c55_other">OFFSET(#REF!,0,0,COUNTA(#REF!))</definedName>
    <definedName name="_c56_banking">OFFSET(#REF!,0,0,COUNTA(#REF!))</definedName>
    <definedName name="_c56_corporation">OFFSET(#REF!,0,0,COUNTA(#REF!))</definedName>
    <definedName name="_c56_datum">OFFSET(#REF!,0,0,COUNTA(#REF!))</definedName>
    <definedName name="_c56_government">OFFSET(#REF!,0,0,COUNTA(#REF!))</definedName>
    <definedName name="_c56_grossexternal">OFFSET(#REF!,0,0,COUNTA(#REF!))</definedName>
    <definedName name="_c56_netexternal">OFFSET(#REF!,0,0,COUNTA(#REF!))</definedName>
    <definedName name="_c57_datum">OFFSET(#REF!,0,0,COUNTA(#REF!))</definedName>
    <definedName name="_c57_dummyfcastminus">OFFSET(#REF!,0,0,COUNTA(#REF!))</definedName>
    <definedName name="_c57_dummyfcastplus">OFFSET(#REF!,0,0,COUNTA(#REF!))</definedName>
    <definedName name="_c57_externalcca">OFFSET(#REF!,0,0,COUNTA(#REF!))</definedName>
    <definedName name="_c57_externalfa">OFFSET(#REF!,0,0,COUNTA(#REF!))</definedName>
    <definedName name="_c57_goodandservice">OFFSET(#REF!,0,0,COUNTA(#REF!))</definedName>
    <definedName name="_c57_income">OFFSET(#REF!,0,0,COUNTA(#REF!))</definedName>
    <definedName name="_c57_transfer">OFFSET(#REF!,0,0,COUNTA(#REF!))</definedName>
    <definedName name="_c58_corporation">OFFSET(#REF!,0,0,COUNTA(#REF!))</definedName>
    <definedName name="_c58_datum">OFFSET(#REF!,0,0,COUNTA(#REF!))</definedName>
    <definedName name="_c58_dummyfcastminus">OFFSET(#REF!,0,0,COUNTA(#REF!))</definedName>
    <definedName name="_c58_dummyfcastplus">OFFSET(#REF!,0,0,COUNTA(#REF!))</definedName>
    <definedName name="_c58_externalcca">OFFSET(#REF!,0,0,COUNTA(#REF!))</definedName>
    <definedName name="_c58_externalfa">OFFSET(#REF!,0,0,COUNTA(#REF!))</definedName>
    <definedName name="_c58_government">OFFSET(#REF!,0,0,COUNTA(#REF!))</definedName>
    <definedName name="_c58_household">OFFSET(#REF!,0,0,COUNTA(#REF!))</definedName>
    <definedName name="_c59_averageinterest">OFFSET(#REF!,0,0,COUNTA(#REF!))</definedName>
    <definedName name="_c59_datum">OFFSET(#REF!,0,0,COUNTA(#REF!))</definedName>
    <definedName name="_c59_dummyfcastminus">OFFSET(#REF!,0,0,COUNTA(#REF!))</definedName>
    <definedName name="_c59_dummyfcastplus">OFFSET(#REF!,0,0,COUNTA(#REF!))</definedName>
    <definedName name="_c59_foreignrate">OFFSET(#REF!,0,0,COUNTA(#REF!))</definedName>
    <definedName name="_c59_hufrate">OFFSET(#REF!,0,0,COUNTA(#REF!))</definedName>
    <definedName name="_cp1" localSheetId="11" hidden="1">{"'előző év december'!$A$2:$CP$214"}</definedName>
    <definedName name="_cp1" localSheetId="4" hidden="1">{"'előző év december'!$A$2:$CP$214"}</definedName>
    <definedName name="_cp1" localSheetId="6" hidden="1">{"'előző év december'!$A$2:$CP$214"}</definedName>
    <definedName name="_cp1" localSheetId="8" hidden="1">{"'előző év december'!$A$2:$CP$214"}</definedName>
    <definedName name="_cp1" localSheetId="9" hidden="1">{"'előző év december'!$A$2:$CP$214"}</definedName>
    <definedName name="_cp1" localSheetId="10" hidden="1">{"'előző év december'!$A$2:$CP$214"}</definedName>
    <definedName name="_cp1" hidden="1">{"'előző év december'!$A$2:$CP$214"}</definedName>
    <definedName name="_cp10" localSheetId="11" hidden="1">{"'előző év december'!$A$2:$CP$214"}</definedName>
    <definedName name="_cp10" localSheetId="4" hidden="1">{"'előző év december'!$A$2:$CP$214"}</definedName>
    <definedName name="_cp10" localSheetId="6"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hidden="1">{"'előző év december'!$A$2:$CP$214"}</definedName>
    <definedName name="_cp11" localSheetId="11" hidden="1">{"'előző év december'!$A$2:$CP$214"}</definedName>
    <definedName name="_cp11" localSheetId="4" hidden="1">{"'előző év december'!$A$2:$CP$214"}</definedName>
    <definedName name="_cp11" localSheetId="6"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hidden="1">{"'előző év december'!$A$2:$CP$214"}</definedName>
    <definedName name="_cp2" localSheetId="11" hidden="1">{"'előző év december'!$A$2:$CP$214"}</definedName>
    <definedName name="_cp2" localSheetId="4" hidden="1">{"'előző év december'!$A$2:$CP$214"}</definedName>
    <definedName name="_cp2" localSheetId="6"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hidden="1">{"'előző év december'!$A$2:$CP$214"}</definedName>
    <definedName name="_cp3" localSheetId="11" hidden="1">{"'előző év december'!$A$2:$CP$214"}</definedName>
    <definedName name="_cp3" localSheetId="4" hidden="1">{"'előző év december'!$A$2:$CP$214"}</definedName>
    <definedName name="_cp3" localSheetId="6"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hidden="1">{"'előző év december'!$A$2:$CP$214"}</definedName>
    <definedName name="_cp4" localSheetId="11" hidden="1">{"'előző év december'!$A$2:$CP$214"}</definedName>
    <definedName name="_cp4" localSheetId="4" hidden="1">{"'előző év december'!$A$2:$CP$214"}</definedName>
    <definedName name="_cp4" localSheetId="6"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hidden="1">{"'előző év december'!$A$2:$CP$214"}</definedName>
    <definedName name="_cp5" localSheetId="11" hidden="1">{"'előző év december'!$A$2:$CP$214"}</definedName>
    <definedName name="_cp5" localSheetId="4" hidden="1">{"'előző év december'!$A$2:$CP$214"}</definedName>
    <definedName name="_cp5" localSheetId="6"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hidden="1">{"'előző év december'!$A$2:$CP$214"}</definedName>
    <definedName name="_cp6" localSheetId="11" hidden="1">{"'előző év december'!$A$2:$CP$214"}</definedName>
    <definedName name="_cp6" localSheetId="4" hidden="1">{"'előző év december'!$A$2:$CP$214"}</definedName>
    <definedName name="_cp6" localSheetId="6"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hidden="1">{"'előző év december'!$A$2:$CP$214"}</definedName>
    <definedName name="_cp7" localSheetId="11" hidden="1">{"'előző év december'!$A$2:$CP$214"}</definedName>
    <definedName name="_cp7" localSheetId="4" hidden="1">{"'előző év december'!$A$2:$CP$214"}</definedName>
    <definedName name="_cp7" localSheetId="6"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hidden="1">{"'előző év december'!$A$2:$CP$214"}</definedName>
    <definedName name="_cp8" localSheetId="11" hidden="1">{"'előző év december'!$A$2:$CP$214"}</definedName>
    <definedName name="_cp8" localSheetId="4" hidden="1">{"'előző év december'!$A$2:$CP$214"}</definedName>
    <definedName name="_cp8" localSheetId="6"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hidden="1">{"'előző év december'!$A$2:$CP$214"}</definedName>
    <definedName name="_cp9" localSheetId="11" hidden="1">{"'előző év december'!$A$2:$CP$214"}</definedName>
    <definedName name="_cp9" localSheetId="4" hidden="1">{"'előző év december'!$A$2:$CP$214"}</definedName>
    <definedName name="_cp9" localSheetId="6"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hidden="1">{"'előző év december'!$A$2:$CP$214"}</definedName>
    <definedName name="_cpr2" localSheetId="11" hidden="1">{"'előző év december'!$A$2:$CP$214"}</definedName>
    <definedName name="_cpr2" localSheetId="4" hidden="1">{"'előző év december'!$A$2:$CP$214"}</definedName>
    <definedName name="_cpr2" localSheetId="6"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hidden="1">{"'előző év december'!$A$2:$CP$214"}</definedName>
    <definedName name="_cpr3" localSheetId="11" hidden="1">{"'előző év december'!$A$2:$CP$214"}</definedName>
    <definedName name="_cpr3" localSheetId="4" hidden="1">{"'előző év december'!$A$2:$CP$214"}</definedName>
    <definedName name="_cpr3" localSheetId="6"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hidden="1">{"'előző év december'!$A$2:$CP$214"}</definedName>
    <definedName name="_cpr4" localSheetId="11" hidden="1">{"'előző év december'!$A$2:$CP$214"}</definedName>
    <definedName name="_cpr4" localSheetId="4" hidden="1">{"'előző év december'!$A$2:$CP$214"}</definedName>
    <definedName name="_cpr4" localSheetId="6"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hidden="1">{"'előző év december'!$A$2:$CP$214"}</definedName>
    <definedName name="_dez2" localSheetId="11" hidden="1">{#N/A,#N/A,FALSE,"B061196P";#N/A,#N/A,FALSE,"B061196";#N/A,#N/A,FALSE,"Relatório1";#N/A,#N/A,FALSE,"Relatório2";#N/A,#N/A,FALSE,"Relatório3";#N/A,#N/A,FALSE,"Relatório4 ";#N/A,#N/A,FALSE,"Relatório5";#N/A,#N/A,FALSE,"Relatório6";#N/A,#N/A,FALSE,"Relatório7";#N/A,#N/A,FALSE,"Relatório8"}</definedName>
    <definedName name="_dez2" localSheetId="8" hidden="1">{#N/A,#N/A,FALSE,"B061196P";#N/A,#N/A,FALSE,"B061196";#N/A,#N/A,FALSE,"Relatório1";#N/A,#N/A,FALSE,"Relatório2";#N/A,#N/A,FALSE,"Relatório3";#N/A,#N/A,FALSE,"Relatório4 ";#N/A,#N/A,FALSE,"Relatório5";#N/A,#N/A,FALSE,"Relatório6";#N/A,#N/A,FALSE,"Relatório7";#N/A,#N/A,FALSE,"Relatório8"}</definedName>
    <definedName name="_dez2" localSheetId="10"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hidden="1">#REF!</definedName>
    <definedName name="_Dist_Values" localSheetId="10" hidden="1">#REF!</definedName>
    <definedName name="_Dist_Values" hidden="1">#REF!</definedName>
    <definedName name="_f2" localSheetId="11" hidden="1">{#N/A,#N/A,FALSE,"B061196P";#N/A,#N/A,FALSE,"B061196";#N/A,#N/A,FALSE,"Relatório1";#N/A,#N/A,FALSE,"Relatório2";#N/A,#N/A,FALSE,"Relatório3";#N/A,#N/A,FALSE,"Relatório4 ";#N/A,#N/A,FALSE,"Relatório5";#N/A,#N/A,FALSE,"Relatório6";#N/A,#N/A,FALSE,"Relatório7";#N/A,#N/A,FALSE,"Relatório8"}</definedName>
    <definedName name="_f2" localSheetId="8" hidden="1">{#N/A,#N/A,FALSE,"B061196P";#N/A,#N/A,FALSE,"B061196";#N/A,#N/A,FALSE,"Relatório1";#N/A,#N/A,FALSE,"Relatório2";#N/A,#N/A,FALSE,"Relatório3";#N/A,#N/A,FALSE,"Relatório4 ";#N/A,#N/A,FALSE,"Relatório5";#N/A,#N/A,FALSE,"Relatório6";#N/A,#N/A,FALSE,"Relatório7";#N/A,#N/A,FALSE,"Relatório8"}</definedName>
    <definedName name="_f2" localSheetId="10"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11" hidden="1">{#N/A,#N/A,FALSE,"B061196P";#N/A,#N/A,FALSE,"B061196";#N/A,#N/A,FALSE,"Relatório1";#N/A,#N/A,FALSE,"Relatório2";#N/A,#N/A,FALSE,"Relatório3";#N/A,#N/A,FALSE,"Relatório4 ";#N/A,#N/A,FALSE,"Relatório5";#N/A,#N/A,FALSE,"Relatório6";#N/A,#N/A,FALSE,"Relatório7";#N/A,#N/A,FALSE,"Relatório8"}</definedName>
    <definedName name="_fer2" localSheetId="8" hidden="1">{#N/A,#N/A,FALSE,"B061196P";#N/A,#N/A,FALSE,"B061196";#N/A,#N/A,FALSE,"Relatório1";#N/A,#N/A,FALSE,"Relatório2";#N/A,#N/A,FALSE,"Relatório3";#N/A,#N/A,FALSE,"Relatório4 ";#N/A,#N/A,FALSE,"Relatório5";#N/A,#N/A,FALSE,"Relatório6";#N/A,#N/A,FALSE,"Relatório7";#N/A,#N/A,FALSE,"Relatório8"}</definedName>
    <definedName name="_fer2" localSheetId="10"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9" hidden="1">#REF!</definedName>
    <definedName name="_Fill" localSheetId="10" hidden="1">#REF!</definedName>
    <definedName name="_Fill" hidden="1">#REF!</definedName>
    <definedName name="_Fill1" hidden="1">#REF!</definedName>
    <definedName name="_Filler" hidden="1">[73]A!$A$43:$A$598</definedName>
    <definedName name="_FILLL" hidden="1">[74]Fund_Credit!#REF!</definedName>
    <definedName name="_filterd" hidden="1">[75]C!$P$428:$T$428</definedName>
    <definedName name="_xlnm._FilterDatabase" hidden="1">[76]C!$P$428:$T$428</definedName>
    <definedName name="_GDP90">[77]UAE!$A$220:$L$245</definedName>
    <definedName name="_ger2" localSheetId="11" hidden="1">{#N/A,#N/A,FALSE,"B061196P";#N/A,#N/A,FALSE,"B061196";#N/A,#N/A,FALSE,"Relatório1";#N/A,#N/A,FALSE,"Relatório2";#N/A,#N/A,FALSE,"Relatório3";#N/A,#N/A,FALSE,"Relatório4 ";#N/A,#N/A,FALSE,"Relatório5";#N/A,#N/A,FALSE,"Relatório6";#N/A,#N/A,FALSE,"Relatório7";#N/A,#N/A,FALSE,"Relatório8"}</definedName>
    <definedName name="_ger2" localSheetId="8" hidden="1">{#N/A,#N/A,FALSE,"B061196P";#N/A,#N/A,FALSE,"B061196";#N/A,#N/A,FALSE,"Relatório1";#N/A,#N/A,FALSE,"Relatório2";#N/A,#N/A,FALSE,"Relatório3";#N/A,#N/A,FALSE,"Relatório4 ";#N/A,#N/A,FALSE,"Relatório5";#N/A,#N/A,FALSE,"Relatório6";#N/A,#N/A,FALSE,"Relatório7";#N/A,#N/A,FALSE,"Relatório8"}</definedName>
    <definedName name="_ger2" localSheetId="10"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11" hidden="1">{#N/A,#N/A,FALSE,"B061196P";#N/A,#N/A,FALSE,"B061196";#N/A,#N/A,FALSE,"Relatório1";#N/A,#N/A,FALSE,"Relatório2";#N/A,#N/A,FALSE,"Relatório3";#N/A,#N/A,FALSE,"Relatório4 ";#N/A,#N/A,FALSE,"Relatório5";#N/A,#N/A,FALSE,"Relatório6";#N/A,#N/A,FALSE,"Relatório7";#N/A,#N/A,FALSE,"Relatório8"}</definedName>
    <definedName name="_Ger2001" localSheetId="8" hidden="1">{#N/A,#N/A,FALSE,"B061196P";#N/A,#N/A,FALSE,"B061196";#N/A,#N/A,FALSE,"Relatório1";#N/A,#N/A,FALSE,"Relatório2";#N/A,#N/A,FALSE,"Relatório3";#N/A,#N/A,FALSE,"Relatório4 ";#N/A,#N/A,FALSE,"Relatório5";#N/A,#N/A,FALSE,"Relatório6";#N/A,#N/A,FALSE,"Relatório7";#N/A,#N/A,FALSE,"Relatório8"}</definedName>
    <definedName name="_Ger2001" localSheetId="10"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11" hidden="1">{#N/A,#N/A,FALSE,"B061196P";#N/A,#N/A,FALSE,"B061196";#N/A,#N/A,FALSE,"Relatório1";#N/A,#N/A,FALSE,"Relatório2";#N/A,#N/A,FALSE,"Relatório3";#N/A,#N/A,FALSE,"Relatório4 ";#N/A,#N/A,FALSE,"Relatório5";#N/A,#N/A,FALSE,"Relatório6";#N/A,#N/A,FALSE,"Relatório7";#N/A,#N/A,FALSE,"Relatório8"}</definedName>
    <definedName name="_ger20012" localSheetId="8" hidden="1">{#N/A,#N/A,FALSE,"B061196P";#N/A,#N/A,FALSE,"B061196";#N/A,#N/A,FALSE,"Relatório1";#N/A,#N/A,FALSE,"Relatório2";#N/A,#N/A,FALSE,"Relatório3";#N/A,#N/A,FALSE,"Relatório4 ";#N/A,#N/A,FALSE,"Relatório5";#N/A,#N/A,FALSE,"Relatório6";#N/A,#N/A,FALSE,"Relatório7";#N/A,#N/A,FALSE,"Relatório8"}</definedName>
    <definedName name="_ger20012" localSheetId="10"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11" hidden="1">{#N/A,#N/A,FALSE,"DOC";"TB_28",#N/A,FALSE,"FITB_28";"TB_91",#N/A,FALSE,"FITB_91";"TB_182",#N/A,FALSE,"FITB_182";"TB_273",#N/A,FALSE,"FITB_273";"TB_364",#N/A,FALSE,"FITB_364 ";"SUMMARY",#N/A,FALSE,"Summary"}</definedName>
    <definedName name="_gt4" localSheetId="8" hidden="1">{#N/A,#N/A,FALSE,"DOC";"TB_28",#N/A,FALSE,"FITB_28";"TB_91",#N/A,FALSE,"FITB_91";"TB_182",#N/A,FALSE,"FITB_182";"TB_273",#N/A,FALSE,"FITB_273";"TB_364",#N/A,FALSE,"FITB_364 ";"SUMMARY",#N/A,FALSE,"Summary"}</definedName>
    <definedName name="_gt4" localSheetId="10"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FR2">[3]!_IFR2</definedName>
    <definedName name="_IFR22">[3]!_IFR22</definedName>
    <definedName name="_IFR23">[3]!_IFR23</definedName>
    <definedName name="_ip2" localSheetId="11" hidden="1">{#N/A,#N/A,FALSE,"B061196P";#N/A,#N/A,FALSE,"B061196";#N/A,#N/A,FALSE,"Relatório1";#N/A,#N/A,FALSE,"Relatório2";#N/A,#N/A,FALSE,"Relatório3";#N/A,#N/A,FALSE,"Relatório4 ";#N/A,#N/A,FALSE,"Relatório5";#N/A,#N/A,FALSE,"Relatório6";#N/A,#N/A,FALSE,"Relatório7";#N/A,#N/A,FALSE,"Relatório8"}</definedName>
    <definedName name="_ip2" localSheetId="8" hidden="1">{#N/A,#N/A,FALSE,"B061196P";#N/A,#N/A,FALSE,"B061196";#N/A,#N/A,FALSE,"Relatório1";#N/A,#N/A,FALSE,"Relatório2";#N/A,#N/A,FALSE,"Relatório3";#N/A,#N/A,FALSE,"Relatório4 ";#N/A,#N/A,FALSE,"Relatório5";#N/A,#N/A,FALSE,"Relatório6";#N/A,#N/A,FALSE,"Relatório7";#N/A,#N/A,FALSE,"Relatório8"}</definedName>
    <definedName name="_ip2" localSheetId="10"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IW036" localSheetId="10">#REF!</definedName>
    <definedName name="_IW036">#REF!</definedName>
    <definedName name="_Key1" localSheetId="11" hidden="1">[54]B!#REF!</definedName>
    <definedName name="_Key1" localSheetId="4" hidden="1">[54]B!#REF!</definedName>
    <definedName name="_Key1" localSheetId="6" hidden="1">[54]B!#REF!</definedName>
    <definedName name="_Key1" localSheetId="8" hidden="1">[54]B!#REF!</definedName>
    <definedName name="_Key1" localSheetId="9" hidden="1">[54]B!#REF!</definedName>
    <definedName name="_Key1" localSheetId="10" hidden="1">[54]B!#REF!</definedName>
    <definedName name="_Key1" hidden="1">[54]B!#REF!</definedName>
    <definedName name="_Key2" localSheetId="11" hidden="1">#REF!</definedName>
    <definedName name="_Key2" localSheetId="8" hidden="1">#REF!</definedName>
    <definedName name="_Key2" localSheetId="10" hidden="1">#REF!</definedName>
    <definedName name="_Key2" hidden="1">#REF!</definedName>
    <definedName name="_l" localSheetId="11" hidden="1">{"'előző év december'!$A$2:$CP$214"}</definedName>
    <definedName name="_l" localSheetId="4" hidden="1">{"'előző év december'!$A$2:$CP$214"}</definedName>
    <definedName name="_l" localSheetId="6" hidden="1">{"'előző év december'!$A$2:$CP$214"}</definedName>
    <definedName name="_l" localSheetId="8" hidden="1">{"'előző év december'!$A$2:$CP$214"}</definedName>
    <definedName name="_l" localSheetId="9" hidden="1">{"'előző év december'!$A$2:$CP$214"}</definedName>
    <definedName name="_l" localSheetId="10" hidden="1">{"'előző év december'!$A$2:$CP$214"}</definedName>
    <definedName name="_l" hidden="1">{"'előző év december'!$A$2:$CP$214"}</definedName>
    <definedName name="_LL2" localSheetId="11" hidden="1">{FALSE,FALSE,-1.25,-15.5,484.5,276.75,FALSE,FALSE,TRUE,TRUE,0,12,#N/A,46,#N/A,2.93460490463215,15.35,1,FALSE,FALSE,3,TRUE,1,FALSE,100,"Swvu.PLA1.","ACwvu.PLA1.",#N/A,FALSE,FALSE,0,0,0,0,2,"","",TRUE,TRUE,FALSE,FALSE,1,60,#N/A,#N/A,FALSE,FALSE,FALSE,FALSE,FALSE,FALSE,FALSE,9,65532,65532,FALSE,FALSE,TRUE,TRUE,TRUE}</definedName>
    <definedName name="_LL2" localSheetId="8"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lo2" localSheetId="11">{"Main Economic Indicators",#N/A,FALSE,"C"}</definedName>
    <definedName name="_lo2" localSheetId="8">{"Main Economic Indicators",#N/A,FALSE,"C"}</definedName>
    <definedName name="_lo2" localSheetId="10">{"Main Economic Indicators",#N/A,FALSE,"C"}</definedName>
    <definedName name="_lo2">{"Main Economic Indicators",#N/A,FALSE,"C"}</definedName>
    <definedName name="_loi3" localSheetId="11">{"Main Economic Indicators",#N/A,FALSE,"C"}</definedName>
    <definedName name="_loi3" localSheetId="8">{"Main Economic Indicators",#N/A,FALSE,"C"}</definedName>
    <definedName name="_loi3" localSheetId="10">{"Main Economic Indicators",#N/A,FALSE,"C"}</definedName>
    <definedName name="_loi3">{"Main Economic Indicators",#N/A,FALSE,"C"}</definedName>
    <definedName name="_M21">[3]!_M21</definedName>
    <definedName name="_Mai10" localSheetId="11" hidden="1">{#N/A,#N/A,FALSE,"B061196P";#N/A,#N/A,FALSE,"B061196";#N/A,#N/A,FALSE,"Relatório1";#N/A,#N/A,FALSE,"Relatório2";#N/A,#N/A,FALSE,"Relatório3";#N/A,#N/A,FALSE,"Relatório4 ";#N/A,#N/A,FALSE,"Relatório5";#N/A,#N/A,FALSE,"Relatório6";#N/A,#N/A,FALSE,"Relatório7";#N/A,#N/A,FALSE,"Relatório8"}</definedName>
    <definedName name="_Mai10" localSheetId="8" hidden="1">{#N/A,#N/A,FALSE,"B061196P";#N/A,#N/A,FALSE,"B061196";#N/A,#N/A,FALSE,"Relatório1";#N/A,#N/A,FALSE,"Relatório2";#N/A,#N/A,FALSE,"Relatório3";#N/A,#N/A,FALSE,"Relatório4 ";#N/A,#N/A,FALSE,"Relatório5";#N/A,#N/A,FALSE,"Relatório6";#N/A,#N/A,FALSE,"Relatório7";#N/A,#N/A,FALSE,"Relatório8"}</definedName>
    <definedName name="_Mai10" localSheetId="10"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K2021_06">#REF!</definedName>
    <definedName name="_Mar10" localSheetId="11" hidden="1">{#N/A,#N/A,FALSE,"B061196P";#N/A,#N/A,FALSE,"B061196";#N/A,#N/A,FALSE,"Relatório1";#N/A,#N/A,FALSE,"Relatório2";#N/A,#N/A,FALSE,"Relatório3";#N/A,#N/A,FALSE,"Relatório4 ";#N/A,#N/A,FALSE,"Relatório5";#N/A,#N/A,FALSE,"Relatório6";#N/A,#N/A,FALSE,"Relatório7";#N/A,#N/A,FALSE,"Relatório8"}</definedName>
    <definedName name="_Mar10" localSheetId="8" hidden="1">{#N/A,#N/A,FALSE,"B061196P";#N/A,#N/A,FALSE,"B061196";#N/A,#N/A,FALSE,"Relatório1";#N/A,#N/A,FALSE,"Relatório2";#N/A,#N/A,FALSE,"Relatório3";#N/A,#N/A,FALSE,"Relatório4 ";#N/A,#N/A,FALSE,"Relatório5";#N/A,#N/A,FALSE,"Relatório6";#N/A,#N/A,FALSE,"Relatório7";#N/A,#N/A,FALSE,"Relatório8"}</definedName>
    <definedName name="_Mar10" localSheetId="10"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11" hidden="1">{#N/A,#N/A,FALSE,"B061196P";#N/A,#N/A,FALSE,"B061196";#N/A,#N/A,FALSE,"Relatório1";#N/A,#N/A,FALSE,"Relatório2";#N/A,#N/A,FALSE,"Relatório3";#N/A,#N/A,FALSE,"Relatório4 ";#N/A,#N/A,FALSE,"Relatório5";#N/A,#N/A,FALSE,"Relatório6";#N/A,#N/A,FALSE,"Relatório7";#N/A,#N/A,FALSE,"Relatório8"}</definedName>
    <definedName name="_Mar12" localSheetId="8" hidden="1">{#N/A,#N/A,FALSE,"B061196P";#N/A,#N/A,FALSE,"B061196";#N/A,#N/A,FALSE,"Relatório1";#N/A,#N/A,FALSE,"Relatório2";#N/A,#N/A,FALSE,"Relatório3";#N/A,#N/A,FALSE,"Relatório4 ";#N/A,#N/A,FALSE,"Relatório5";#N/A,#N/A,FALSE,"Relatório6";#N/A,#N/A,FALSE,"Relatório7";#N/A,#N/A,FALSE,"Relatório8"}</definedName>
    <definedName name="_Mar12" localSheetId="10"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MatMult_A">[78]Contents!$C$20:$D$28</definedName>
    <definedName name="_MatMult_B">[78]Contents!$C$20:$D$28</definedName>
    <definedName name="_mod1">#N/A</definedName>
    <definedName name="_new1">#N/A</definedName>
    <definedName name="_NFA1">'[79]NFA-input'!$A$2:$AP$56</definedName>
    <definedName name="_Order1" hidden="1">255</definedName>
    <definedName name="_Order2" hidden="1">255</definedName>
    <definedName name="_p" localSheetId="11" hidden="1">{"'előző év december'!$A$2:$CP$214"}</definedName>
    <definedName name="_p" localSheetId="4" hidden="1">{"'előző év december'!$A$2:$CP$214"}</definedName>
    <definedName name="_p" localSheetId="6" hidden="1">{"'előző év december'!$A$2:$CP$214"}</definedName>
    <definedName name="_p" localSheetId="8" hidden="1">{"'előző év december'!$A$2:$CP$214"}</definedName>
    <definedName name="_p" localSheetId="9" hidden="1">{"'előző év december'!$A$2:$CP$214"}</definedName>
    <definedName name="_p" localSheetId="10" hidden="1">{"'előző év december'!$A$2:$CP$214"}</definedName>
    <definedName name="_p" hidden="1">{"'előző év december'!$A$2:$CP$214"}</definedName>
    <definedName name="_Parse_In" localSheetId="10" hidden="1">#REF!</definedName>
    <definedName name="_Parse_In" hidden="1">#REF!</definedName>
    <definedName name="_Parse_Out" localSheetId="10" hidden="1">#REF!</definedName>
    <definedName name="_Parse_Out" hidden="1">#REF!</definedName>
    <definedName name="_PIB04">'[80]Quadro Macro'!$D$3</definedName>
    <definedName name="_PIB06">'[80]Quadro Macro'!$F$3</definedName>
    <definedName name="_PIB08">'[80]Quadro Macro'!$H$3</definedName>
    <definedName name="_prt1" localSheetId="8">[81]!_prt1</definedName>
    <definedName name="_prt1" localSheetId="5">[81]!_prt1</definedName>
    <definedName name="_prt1">[81]!_prt1</definedName>
    <definedName name="_prt2" localSheetId="8">[81]!_prt2</definedName>
    <definedName name="_prt2" localSheetId="5">[81]!_prt2</definedName>
    <definedName name="_prt2">[81]!_prt2</definedName>
    <definedName name="_prt3" localSheetId="8">[81]!_prt3</definedName>
    <definedName name="_prt3" localSheetId="5">[81]!_prt3</definedName>
    <definedName name="_prt3">[81]!_prt3</definedName>
    <definedName name="_prt4" localSheetId="8">[81]!_prt4</definedName>
    <definedName name="_prt4" localSheetId="5">[81]!_prt4</definedName>
    <definedName name="_prt4">[81]!_prt4</definedName>
    <definedName name="_prt5" localSheetId="8">[81]!_prt5</definedName>
    <definedName name="_prt5" localSheetId="5">[81]!_prt5</definedName>
    <definedName name="_prt5">[81]!_prt5</definedName>
    <definedName name="_prt6" localSheetId="8">[81]!_prt6</definedName>
    <definedName name="_prt6" localSheetId="5">[81]!_prt6</definedName>
    <definedName name="_prt6">[81]!_prt6</definedName>
    <definedName name="_prt7" localSheetId="8">[81]!_prt7</definedName>
    <definedName name="_prt7" localSheetId="5">[81]!_prt7</definedName>
    <definedName name="_prt7">[81]!_prt7</definedName>
    <definedName name="_prt8" localSheetId="8">[81]!_prt8</definedName>
    <definedName name="_prt8" localSheetId="5">[81]!_prt8</definedName>
    <definedName name="_prt8">[81]!_prt8</definedName>
    <definedName name="_RED3">"Check Box 8"</definedName>
    <definedName name="_Regression_Int" hidden="1">1</definedName>
    <definedName name="_Regression_Out" hidden="1">'[49]produkt a mzda'!$AJ$25</definedName>
    <definedName name="_Regression_X" hidden="1">'[49]produkt a mzda'!$AE$25:$AE$37</definedName>
    <definedName name="_Regression_Y" hidden="1">'[49]produkt a mzda'!$AG$25:$AG$37</definedName>
    <definedName name="_s">'[35]5.5'!$A$1:$E$27</definedName>
    <definedName name="_S11_SKA_1_QA" localSheetId="10">#REF!</definedName>
    <definedName name="_S11_SKA_1_QA">#REF!</definedName>
    <definedName name="_S11_SKA_1_QG" localSheetId="10">#REF!</definedName>
    <definedName name="_S11_SKA_1_QG">#REF!</definedName>
    <definedName name="_S11_SKA_10_QA" localSheetId="10">#REF!</definedName>
    <definedName name="_S11_SKA_10_QA">#REF!</definedName>
    <definedName name="_S11_SKA_10_QG">#REF!</definedName>
    <definedName name="_S11_SKA_11_QA">#REF!</definedName>
    <definedName name="_S11_SKA_11_QG">#REF!</definedName>
    <definedName name="_S11_SKA_12_QA">#REF!</definedName>
    <definedName name="_S11_SKA_12_QG">#REF!</definedName>
    <definedName name="_S11_SKA_13_QA">#REF!</definedName>
    <definedName name="_S11_SKA_13_QG">#REF!</definedName>
    <definedName name="_S11_SKA_14_QA">#REF!</definedName>
    <definedName name="_S11_SKA_14_QG">#REF!</definedName>
    <definedName name="_S11_SKA_15_QA">#REF!</definedName>
    <definedName name="_S11_SKA_15_QG">#REF!</definedName>
    <definedName name="_S11_SKA_16_QA">#REF!</definedName>
    <definedName name="_S11_SKA_16_QG">#REF!</definedName>
    <definedName name="_S11_SKA_17_QA">#REF!</definedName>
    <definedName name="_S11_SKA_17_QG">#REF!</definedName>
    <definedName name="_S11_SKA_18_QA">#REF!</definedName>
    <definedName name="_S11_SKA_18_QG">#REF!</definedName>
    <definedName name="_S11_SKA_19_QA">#REF!</definedName>
    <definedName name="_S11_SKA_19_QG">#REF!</definedName>
    <definedName name="_S11_SKA_2_QA">#REF!</definedName>
    <definedName name="_S11_SKA_2_QG">#REF!</definedName>
    <definedName name="_S11_SKA_20_QA">#REF!</definedName>
    <definedName name="_S11_SKA_20_QG">#REF!</definedName>
    <definedName name="_S11_SKA_21_QA">#REF!</definedName>
    <definedName name="_S11_SKA_21_QG">#REF!</definedName>
    <definedName name="_S11_SKA_22_QA">#REF!</definedName>
    <definedName name="_S11_SKA_22_QG">#REF!</definedName>
    <definedName name="_S11_SKA_23_QA">#REF!</definedName>
    <definedName name="_S11_SKA_23_QG">#REF!</definedName>
    <definedName name="_S11_SKA_3_QA">#REF!</definedName>
    <definedName name="_S11_SKA_3_QG">#REF!</definedName>
    <definedName name="_S11_SKA_4_QA">#REF!</definedName>
    <definedName name="_S11_SKA_4_QG">#REF!</definedName>
    <definedName name="_S11_SKA_5_QA">#REF!</definedName>
    <definedName name="_S11_SKA_5_QG">#REF!</definedName>
    <definedName name="_S11_SKA_6_QA">#REF!</definedName>
    <definedName name="_S11_SKA_6_QG">#REF!</definedName>
    <definedName name="_S11_SKA_7_QA">#REF!</definedName>
    <definedName name="_S11_SKA_7_QG">#REF!</definedName>
    <definedName name="_S11_SKA_8_QA">#REF!</definedName>
    <definedName name="_S11_SKA_8_QG">#REF!</definedName>
    <definedName name="_S11_SKA_9_QA">#REF!</definedName>
    <definedName name="_S11_SKA_9_QG">#REF!</definedName>
    <definedName name="_S11_SKL_1_QA">#REF!</definedName>
    <definedName name="_S11_SKL_1_QG">#REF!</definedName>
    <definedName name="_S11_SKL_10_QA">#REF!</definedName>
    <definedName name="_S11_SKL_10_QG">#REF!</definedName>
    <definedName name="_S11_SKL_11_QA">#REF!</definedName>
    <definedName name="_S11_SKL_11_QG">#REF!</definedName>
    <definedName name="_S11_SKL_12_QA">#REF!</definedName>
    <definedName name="_S11_SKL_12_QG">#REF!</definedName>
    <definedName name="_S11_SKL_13_QA">#REF!</definedName>
    <definedName name="_S11_SKL_13_QG">#REF!</definedName>
    <definedName name="_S11_SKL_14_QA">#REF!</definedName>
    <definedName name="_S11_SKL_14_QG">#REF!</definedName>
    <definedName name="_S11_SKL_15_QA">#REF!</definedName>
    <definedName name="_S11_SKL_15_QG">#REF!</definedName>
    <definedName name="_S11_SKL_16_QA">#REF!</definedName>
    <definedName name="_S11_SKL_16_QG">#REF!</definedName>
    <definedName name="_S11_SKL_17_QA">#REF!</definedName>
    <definedName name="_S11_SKL_17_QG">#REF!</definedName>
    <definedName name="_S11_SKL_18_QA">#REF!</definedName>
    <definedName name="_S11_SKL_18_QG">#REF!</definedName>
    <definedName name="_S11_SKL_19_QA">#REF!</definedName>
    <definedName name="_S11_SKL_19_QG">#REF!</definedName>
    <definedName name="_S11_SKL_20_QA">#REF!</definedName>
    <definedName name="_S11_SKL_20_QG">#REF!</definedName>
    <definedName name="_S11_SKL_21_QA">#REF!</definedName>
    <definedName name="_S11_SKL_21_QG">#REF!</definedName>
    <definedName name="_S11_SKL_22_QA">#REF!</definedName>
    <definedName name="_S11_SKL_22_QG">#REF!</definedName>
    <definedName name="_S11_SKL_23_QA">#REF!</definedName>
    <definedName name="_S11_SKL_23_QG">#REF!</definedName>
    <definedName name="_S11_SKL_3_QA">#REF!</definedName>
    <definedName name="_S11_SKL_3_QG">#REF!</definedName>
    <definedName name="_S11_SKL_4_QA">#REF!</definedName>
    <definedName name="_S11_SKL_4_QG">#REF!</definedName>
    <definedName name="_S11_SKL_5_QA">#REF!</definedName>
    <definedName name="_S11_SKL_5_QG">#REF!</definedName>
    <definedName name="_S11_SKL_6_QA">#REF!</definedName>
    <definedName name="_S11_SKL_6_QG">#REF!</definedName>
    <definedName name="_S11_SKL_7_QA">#REF!</definedName>
    <definedName name="_S11_SKL_7_QG">#REF!</definedName>
    <definedName name="_S11_SKL_8_QA">#REF!</definedName>
    <definedName name="_S11_SKL_8_QG">#REF!</definedName>
    <definedName name="_S11_SKL_9_QA">#REF!</definedName>
    <definedName name="_S11_SKL_9_QG">#REF!</definedName>
    <definedName name="_S11_SKL_99_QA">#REF!</definedName>
    <definedName name="_S11_SKL_99_QG">#REF!</definedName>
    <definedName name="_S11_SNA_1_QA">#REF!</definedName>
    <definedName name="_S11_SNA_1_QG">#REF!</definedName>
    <definedName name="_S11_SNA_10_QA">#REF!</definedName>
    <definedName name="_S11_SNA_10_QG">#REF!</definedName>
    <definedName name="_S11_SNA_11_QA">#REF!</definedName>
    <definedName name="_S11_SNA_11_QG">#REF!</definedName>
    <definedName name="_S11_SNA_12_QA">#REF!</definedName>
    <definedName name="_S11_SNA_12_QG">#REF!</definedName>
    <definedName name="_S11_SNA_13_QA">#REF!</definedName>
    <definedName name="_S11_SNA_13_QG">#REF!</definedName>
    <definedName name="_S11_SNA_14_QA">#REF!</definedName>
    <definedName name="_S11_SNA_14_QG">#REF!</definedName>
    <definedName name="_S11_SNA_15_QA">#REF!</definedName>
    <definedName name="_S11_SNA_15_QG">#REF!</definedName>
    <definedName name="_S11_SNA_16_QA">#REF!</definedName>
    <definedName name="_S11_SNA_16_QG">#REF!</definedName>
    <definedName name="_S11_SNA_17_QA">#REF!</definedName>
    <definedName name="_S11_SNA_17_QG">#REF!</definedName>
    <definedName name="_S11_SNA_18_QA">#REF!</definedName>
    <definedName name="_S11_SNA_18_QG">#REF!</definedName>
    <definedName name="_S11_SNA_19_QA">#REF!</definedName>
    <definedName name="_S11_SNA_19_QG">#REF!</definedName>
    <definedName name="_S11_SNA_2_QA">#REF!</definedName>
    <definedName name="_S11_SNA_2_QG">#REF!</definedName>
    <definedName name="_S11_SNA_20_QA">#REF!</definedName>
    <definedName name="_S11_SNA_20_QG">#REF!</definedName>
    <definedName name="_S11_SNA_21_QA">#REF!</definedName>
    <definedName name="_S11_SNA_21_QG">#REF!</definedName>
    <definedName name="_S11_SNA_22_QA">#REF!</definedName>
    <definedName name="_S11_SNA_22_QG">#REF!</definedName>
    <definedName name="_S11_SNA_23_QA">#REF!</definedName>
    <definedName name="_S11_SNA_23_QG">#REF!</definedName>
    <definedName name="_S11_SNA_3_QA">#REF!</definedName>
    <definedName name="_S11_SNA_3_QG">#REF!</definedName>
    <definedName name="_S11_SNA_4_QA">#REF!</definedName>
    <definedName name="_S11_SNA_4_QG">#REF!</definedName>
    <definedName name="_S11_SNA_5_QA">#REF!</definedName>
    <definedName name="_S11_SNA_5_QG">#REF!</definedName>
    <definedName name="_S11_SNA_6_QA">#REF!</definedName>
    <definedName name="_S11_SNA_6_QG">#REF!</definedName>
    <definedName name="_S11_SNA_7_QA">#REF!</definedName>
    <definedName name="_S11_SNA_7_QG">#REF!</definedName>
    <definedName name="_S11_SNA_8_QA">#REF!</definedName>
    <definedName name="_S11_SNA_8_QG">#REF!</definedName>
    <definedName name="_S11_SNA_9_QA">#REF!</definedName>
    <definedName name="_S11_SNA_9_QG">#REF!</definedName>
    <definedName name="_S11_SNL_1_QA">#REF!</definedName>
    <definedName name="_S11_SNL_1_QG">#REF!</definedName>
    <definedName name="_S11_SNL_10_QA">#REF!</definedName>
    <definedName name="_S11_SNL_10_QG">#REF!</definedName>
    <definedName name="_S11_SNL_11_QA">#REF!</definedName>
    <definedName name="_S11_SNL_11_QG">#REF!</definedName>
    <definedName name="_S11_SNL_12_QA">#REF!</definedName>
    <definedName name="_S11_SNL_12_QG">#REF!</definedName>
    <definedName name="_S11_SNL_13_QA">#REF!</definedName>
    <definedName name="_S11_SNL_13_QG">#REF!</definedName>
    <definedName name="_S11_SNL_14_QA">#REF!</definedName>
    <definedName name="_S11_SNL_14_QG">#REF!</definedName>
    <definedName name="_S11_SNL_15_QA">#REF!</definedName>
    <definedName name="_S11_SNL_15_QG">#REF!</definedName>
    <definedName name="_S11_SNL_16_QA">#REF!</definedName>
    <definedName name="_S11_SNL_16_QG">#REF!</definedName>
    <definedName name="_S11_SNL_17_QA">#REF!</definedName>
    <definedName name="_S11_SNL_17_QG">#REF!</definedName>
    <definedName name="_S11_SNL_18_QA">#REF!</definedName>
    <definedName name="_S11_SNL_18_QG">#REF!</definedName>
    <definedName name="_S11_SNL_19_QA">#REF!</definedName>
    <definedName name="_S11_SNL_19_QG">#REF!</definedName>
    <definedName name="_S11_SNL_20_QA">#REF!</definedName>
    <definedName name="_S11_SNL_20_QG">#REF!</definedName>
    <definedName name="_S11_SNL_21_QA">#REF!</definedName>
    <definedName name="_S11_SNL_21_QG">#REF!</definedName>
    <definedName name="_S11_SNL_22_QA">#REF!</definedName>
    <definedName name="_S11_SNL_22_QG">#REF!</definedName>
    <definedName name="_S11_SNL_23_QA">#REF!</definedName>
    <definedName name="_S11_SNL_23_QG">#REF!</definedName>
    <definedName name="_S11_SNL_3_QA">#REF!</definedName>
    <definedName name="_S11_SNL_3_QG">#REF!</definedName>
    <definedName name="_S11_SNL_4_QA">#REF!</definedName>
    <definedName name="_S11_SNL_4_QG">#REF!</definedName>
    <definedName name="_S11_SNL_5_QA">#REF!</definedName>
    <definedName name="_S11_SNL_5_QG">#REF!</definedName>
    <definedName name="_S11_SNL_6_QA">#REF!</definedName>
    <definedName name="_S11_SNL_6_QG">#REF!</definedName>
    <definedName name="_S11_SNL_7_QA">#REF!</definedName>
    <definedName name="_S11_SNL_7_QG">#REF!</definedName>
    <definedName name="_S11_SNL_8_QA">#REF!</definedName>
    <definedName name="_S11_SNL_8_QG">#REF!</definedName>
    <definedName name="_S11_SNL_9_QA">#REF!</definedName>
    <definedName name="_S11_SNL_9_QG">#REF!</definedName>
    <definedName name="_S11_SNL_99_QA">#REF!</definedName>
    <definedName name="_S11_SNL_99_QG">#REF!</definedName>
    <definedName name="_S11_TKA_1_QA">#REF!</definedName>
    <definedName name="_S11_TKA_1_QAS">#REF!</definedName>
    <definedName name="_S11_TKA_1_QASG">#REF!</definedName>
    <definedName name="_S11_TKA_1_QG">#REF!</definedName>
    <definedName name="_S11_TKA_10_QA">#REF!</definedName>
    <definedName name="_S11_TKA_10_QG">#REF!</definedName>
    <definedName name="_S11_TKA_11_QA">#REF!</definedName>
    <definedName name="_S11_TKA_11_QG">#REF!</definedName>
    <definedName name="_S11_TKA_12_QA">#REF!</definedName>
    <definedName name="_S11_TKA_12_QG">#REF!</definedName>
    <definedName name="_S11_TKA_13_QA">#REF!</definedName>
    <definedName name="_S11_TKA_13_QG">#REF!</definedName>
    <definedName name="_S11_TKA_14_QA">#REF!</definedName>
    <definedName name="_S11_TKA_14_QG">#REF!</definedName>
    <definedName name="_S11_TKA_15_QA">#REF!</definedName>
    <definedName name="_S11_TKA_15_QG">#REF!</definedName>
    <definedName name="_S11_TKA_16_QA">#REF!</definedName>
    <definedName name="_S11_TKA_16_QG">#REF!</definedName>
    <definedName name="_S11_TKA_17_QA">#REF!</definedName>
    <definedName name="_S11_TKA_17_QG">#REF!</definedName>
    <definedName name="_S11_TKA_18_QA">#REF!</definedName>
    <definedName name="_S11_TKA_18_QG">#REF!</definedName>
    <definedName name="_S11_TKA_19_QA">#REF!</definedName>
    <definedName name="_S11_TKA_19_QG">#REF!</definedName>
    <definedName name="_S11_TKA_2_QA">#REF!</definedName>
    <definedName name="_S11_TKA_2_QG">#REF!</definedName>
    <definedName name="_S11_TKA_20_QA">#REF!</definedName>
    <definedName name="_S11_TKA_20_QG">#REF!</definedName>
    <definedName name="_S11_TKA_21_QA">#REF!</definedName>
    <definedName name="_S11_TKA_21_QG">#REF!</definedName>
    <definedName name="_S11_TKA_22_QA">#REF!</definedName>
    <definedName name="_S11_TKA_22_QG">#REF!</definedName>
    <definedName name="_S11_TKA_23_QA">#REF!</definedName>
    <definedName name="_S11_TKA_23_QG">#REF!</definedName>
    <definedName name="_S11_TKA_3_QA">#REF!</definedName>
    <definedName name="_S11_TKA_3_QG">#REF!</definedName>
    <definedName name="_S11_TKA_4_QA">#REF!</definedName>
    <definedName name="_S11_TKA_4_QG">#REF!</definedName>
    <definedName name="_S11_TKA_5_QA">#REF!</definedName>
    <definedName name="_S11_TKA_5_QG">#REF!</definedName>
    <definedName name="_S11_TKA_6_QA">#REF!</definedName>
    <definedName name="_S11_TKA_6_QG">#REF!</definedName>
    <definedName name="_S11_TKA_7_QA">#REF!</definedName>
    <definedName name="_S11_TKA_7_QG">#REF!</definedName>
    <definedName name="_S11_TKA_8_QA">#REF!</definedName>
    <definedName name="_S11_TKA_8_QG">#REF!</definedName>
    <definedName name="_S11_TKA_9_QA">#REF!</definedName>
    <definedName name="_S11_TKA_9_QG">#REF!</definedName>
    <definedName name="_S11_TKL_1_QA">#REF!</definedName>
    <definedName name="_S11_TKL_1_QAS">#REF!</definedName>
    <definedName name="_S11_TKL_1_QASG">#REF!</definedName>
    <definedName name="_S11_TKL_1_QG">#REF!</definedName>
    <definedName name="_S11_TKL_10_QA">#REF!</definedName>
    <definedName name="_S11_TKL_10_QG">#REF!</definedName>
    <definedName name="_S11_TKL_11_QA">#REF!</definedName>
    <definedName name="_S11_TKL_11_QG">#REF!</definedName>
    <definedName name="_S11_TKL_12_QA">#REF!</definedName>
    <definedName name="_S11_TKL_12_QG">#REF!</definedName>
    <definedName name="_S11_TKL_13_QA">#REF!</definedName>
    <definedName name="_S11_TKL_13_QG">#REF!</definedName>
    <definedName name="_S11_TKL_14_QA">#REF!</definedName>
    <definedName name="_S11_TKL_14_QG">#REF!</definedName>
    <definedName name="_S11_TKL_15_QA">#REF!</definedName>
    <definedName name="_S11_TKL_15_QG">#REF!</definedName>
    <definedName name="_S11_TKL_16_QA">#REF!</definedName>
    <definedName name="_S11_TKL_16_QG">#REF!</definedName>
    <definedName name="_S11_TKL_17_QA">#REF!</definedName>
    <definedName name="_S11_TKL_17_QG">#REF!</definedName>
    <definedName name="_S11_TKL_18_QA">#REF!</definedName>
    <definedName name="_S11_TKL_18_QG">#REF!</definedName>
    <definedName name="_S11_TKL_19_QA">#REF!</definedName>
    <definedName name="_S11_TKL_19_QG">#REF!</definedName>
    <definedName name="_S11_TKL_20_QA">#REF!</definedName>
    <definedName name="_S11_TKL_20_QG">#REF!</definedName>
    <definedName name="_S11_TKL_21_QA">#REF!</definedName>
    <definedName name="_S11_TKL_21_QG">#REF!</definedName>
    <definedName name="_S11_TKL_22_QA">#REF!</definedName>
    <definedName name="_S11_TKL_22_QG">#REF!</definedName>
    <definedName name="_S11_TKL_23_QA">#REF!</definedName>
    <definedName name="_S11_TKL_23_QG">#REF!</definedName>
    <definedName name="_S11_TKL_3_QA">#REF!</definedName>
    <definedName name="_S11_TKL_3_QG">#REF!</definedName>
    <definedName name="_S11_TKL_4_QA">#REF!</definedName>
    <definedName name="_S11_TKL_4_QG">#REF!</definedName>
    <definedName name="_S11_TKL_5_QA">#REF!</definedName>
    <definedName name="_S11_TKL_5_QG">#REF!</definedName>
    <definedName name="_S11_TKL_6_QA">#REF!</definedName>
    <definedName name="_S11_TKL_6_QG">#REF!</definedName>
    <definedName name="_S11_TKL_7_QA">#REF!</definedName>
    <definedName name="_S11_TKL_7_QG">#REF!</definedName>
    <definedName name="_S11_TKL_8_QA">#REF!</definedName>
    <definedName name="_S11_TKL_8_QG">#REF!</definedName>
    <definedName name="_S11_TKL_9_QA">#REF!</definedName>
    <definedName name="_S11_TKL_9_QG">#REF!</definedName>
    <definedName name="_S11_TKL_99_QA">#REF!</definedName>
    <definedName name="_S11_TKL_99_QAS">#REF!</definedName>
    <definedName name="_S11_TKL_99_QASG">#REF!</definedName>
    <definedName name="_S11_TKL_99_QG">#REF!</definedName>
    <definedName name="_S11_TNA_1_QA">#REF!</definedName>
    <definedName name="_S11_TNA_1_QG">#REF!</definedName>
    <definedName name="_S11_TNA_10_QA">#REF!</definedName>
    <definedName name="_S11_TNA_10_QG">#REF!</definedName>
    <definedName name="_S11_TNA_11_QA">#REF!</definedName>
    <definedName name="_S11_TNA_11_QG">#REF!</definedName>
    <definedName name="_S11_TNA_12_QA">#REF!</definedName>
    <definedName name="_S11_TNA_12_QG">#REF!</definedName>
    <definedName name="_S11_TNA_13_QA">#REF!</definedName>
    <definedName name="_S11_TNA_13_QG">#REF!</definedName>
    <definedName name="_S11_TNA_14_QA">#REF!</definedName>
    <definedName name="_S11_TNA_14_QG">#REF!</definedName>
    <definedName name="_S11_TNA_15_QA">#REF!</definedName>
    <definedName name="_S11_TNA_15_QG">#REF!</definedName>
    <definedName name="_S11_TNA_16_QA">#REF!</definedName>
    <definedName name="_S11_TNA_16_QG">#REF!</definedName>
    <definedName name="_S11_TNA_17_QA">#REF!</definedName>
    <definedName name="_S11_TNA_17_QG">#REF!</definedName>
    <definedName name="_S11_TNA_18_QA">#REF!</definedName>
    <definedName name="_S11_TNA_18_QG">#REF!</definedName>
    <definedName name="_S11_TNA_19_QA">#REF!</definedName>
    <definedName name="_S11_TNA_19_QG">#REF!</definedName>
    <definedName name="_S11_TNA_2_QA">#REF!</definedName>
    <definedName name="_S11_TNA_2_QG">#REF!</definedName>
    <definedName name="_S11_TNA_20_QA">#REF!</definedName>
    <definedName name="_S11_TNA_20_QG">#REF!</definedName>
    <definedName name="_S11_TNA_21_QA">#REF!</definedName>
    <definedName name="_S11_TNA_21_QG">#REF!</definedName>
    <definedName name="_S11_TNA_22_QA">#REF!</definedName>
    <definedName name="_S11_TNA_22_QG">#REF!</definedName>
    <definedName name="_S11_TNA_23_QA">#REF!</definedName>
    <definedName name="_S11_TNA_23_QG">#REF!</definedName>
    <definedName name="_S11_TNA_3_QA">#REF!</definedName>
    <definedName name="_S11_TNA_3_QG">#REF!</definedName>
    <definedName name="_S11_TNA_4_QA">#REF!</definedName>
    <definedName name="_S11_TNA_4_QG">#REF!</definedName>
    <definedName name="_S11_TNA_5_QA">#REF!</definedName>
    <definedName name="_S11_TNA_5_QG">#REF!</definedName>
    <definedName name="_S11_TNA_6_QA">#REF!</definedName>
    <definedName name="_S11_TNA_6_QG">#REF!</definedName>
    <definedName name="_S11_TNA_7_QA">#REF!</definedName>
    <definedName name="_S11_TNA_7_QG">#REF!</definedName>
    <definedName name="_S11_TNA_8_QA">#REF!</definedName>
    <definedName name="_S11_TNA_8_QG">#REF!</definedName>
    <definedName name="_S11_TNA_9_QA">#REF!</definedName>
    <definedName name="_S11_TNA_9_QG">#REF!</definedName>
    <definedName name="_S11_TNL_1_QA">#REF!</definedName>
    <definedName name="_S11_TNL_1_QG">#REF!</definedName>
    <definedName name="_S11_TNL_10_QA">#REF!</definedName>
    <definedName name="_S11_TNL_10_QG">#REF!</definedName>
    <definedName name="_S11_TNL_11_QA">#REF!</definedName>
    <definedName name="_S11_TNL_11_QG">#REF!</definedName>
    <definedName name="_S11_TNL_12_QA">#REF!</definedName>
    <definedName name="_S11_TNL_12_QG">#REF!</definedName>
    <definedName name="_S11_TNL_13_QA">#REF!</definedName>
    <definedName name="_S11_TNL_13_QG">#REF!</definedName>
    <definedName name="_S11_TNL_14_QA">#REF!</definedName>
    <definedName name="_S11_TNL_14_QG">#REF!</definedName>
    <definedName name="_S11_TNL_15_QA">#REF!</definedName>
    <definedName name="_S11_TNL_15_QG">#REF!</definedName>
    <definedName name="_S11_TNL_16_QA">#REF!</definedName>
    <definedName name="_S11_TNL_16_QG">#REF!</definedName>
    <definedName name="_S11_TNL_17_QA">#REF!</definedName>
    <definedName name="_S11_TNL_17_QG">#REF!</definedName>
    <definedName name="_S11_TNL_18_QA">#REF!</definedName>
    <definedName name="_S11_TNL_18_QG">#REF!</definedName>
    <definedName name="_S11_TNL_19_QA">#REF!</definedName>
    <definedName name="_S11_TNL_19_QG">#REF!</definedName>
    <definedName name="_S11_TNL_20_QA">#REF!</definedName>
    <definedName name="_S11_TNL_20_QG">#REF!</definedName>
    <definedName name="_S11_TNL_21_QA">#REF!</definedName>
    <definedName name="_S11_TNL_21_QG">#REF!</definedName>
    <definedName name="_S11_TNL_22_QA">#REF!</definedName>
    <definedName name="_S11_TNL_22_QG">#REF!</definedName>
    <definedName name="_S11_TNL_23_QA">#REF!</definedName>
    <definedName name="_S11_TNL_23_QG">#REF!</definedName>
    <definedName name="_S11_TNL_3_QA">#REF!</definedName>
    <definedName name="_S11_TNL_3_QG">#REF!</definedName>
    <definedName name="_S11_TNL_4_QA">#REF!</definedName>
    <definedName name="_S11_TNL_4_QG">#REF!</definedName>
    <definedName name="_S11_TNL_5_QA">#REF!</definedName>
    <definedName name="_S11_TNL_5_QG">#REF!</definedName>
    <definedName name="_S11_TNL_6_QA">#REF!</definedName>
    <definedName name="_S11_TNL_6_QG">#REF!</definedName>
    <definedName name="_S11_TNL_7_QA">#REF!</definedName>
    <definedName name="_S11_TNL_7_QG">#REF!</definedName>
    <definedName name="_S11_TNL_8_QA">#REF!</definedName>
    <definedName name="_S11_TNL_8_QG">#REF!</definedName>
    <definedName name="_S11_TNL_9_QA">#REF!</definedName>
    <definedName name="_S11_TNL_9_QG">#REF!</definedName>
    <definedName name="_S11_TNL_99_QA">#REF!</definedName>
    <definedName name="_S11_TNL_99_QAS">#REF!</definedName>
    <definedName name="_S11_TNL_99_QASG">#REF!</definedName>
    <definedName name="_S11_TNL_99_QG">#REF!</definedName>
    <definedName name="_S12_SKA_1_QA">#REF!</definedName>
    <definedName name="_S12_SKA_1_QG">#REF!</definedName>
    <definedName name="_S12_SKA_10_QA">#REF!</definedName>
    <definedName name="_S12_SKA_10_QG">#REF!</definedName>
    <definedName name="_S12_SKA_11_QA">#REF!</definedName>
    <definedName name="_S12_SKA_11_QG">#REF!</definedName>
    <definedName name="_S12_SKA_12_QA">#REF!</definedName>
    <definedName name="_S12_SKA_12_QG">#REF!</definedName>
    <definedName name="_S12_SKA_13_QA">#REF!</definedName>
    <definedName name="_S12_SKA_13_QG">#REF!</definedName>
    <definedName name="_S12_SKA_14_QA">#REF!</definedName>
    <definedName name="_S12_SKA_14_QG">#REF!</definedName>
    <definedName name="_S12_SKA_15_QA">#REF!</definedName>
    <definedName name="_S12_SKA_15_QG">#REF!</definedName>
    <definedName name="_S12_SKA_16_QA">#REF!</definedName>
    <definedName name="_S12_SKA_16_QG">#REF!</definedName>
    <definedName name="_S12_SKA_17_QA">#REF!</definedName>
    <definedName name="_S12_SKA_17_QG">#REF!</definedName>
    <definedName name="_S12_SKA_18_QA">#REF!</definedName>
    <definedName name="_S12_SKA_18_QG">#REF!</definedName>
    <definedName name="_S12_SKA_19_QA">#REF!</definedName>
    <definedName name="_S12_SKA_19_QG">#REF!</definedName>
    <definedName name="_S12_SKA_2_QA">#REF!</definedName>
    <definedName name="_S12_SKA_2_QG">#REF!</definedName>
    <definedName name="_S12_SKA_20_QA">#REF!</definedName>
    <definedName name="_S12_SKA_20_QG">#REF!</definedName>
    <definedName name="_S12_SKA_21_QA">#REF!</definedName>
    <definedName name="_S12_SKA_21_QG">#REF!</definedName>
    <definedName name="_S12_SKA_22_QA">#REF!</definedName>
    <definedName name="_S12_SKA_22_QG">#REF!</definedName>
    <definedName name="_S12_SKA_23_QA">#REF!</definedName>
    <definedName name="_S12_SKA_23_QG">#REF!</definedName>
    <definedName name="_S12_SKA_3_QA">#REF!</definedName>
    <definedName name="_S12_SKA_3_QG">#REF!</definedName>
    <definedName name="_S12_SKA_4_QA">#REF!</definedName>
    <definedName name="_S12_SKA_4_QG">#REF!</definedName>
    <definedName name="_S12_SKA_5_QA">#REF!</definedName>
    <definedName name="_S12_SKA_5_QG">#REF!</definedName>
    <definedName name="_S12_SKA_6_QA">#REF!</definedName>
    <definedName name="_S12_SKA_6_QG">#REF!</definedName>
    <definedName name="_S12_SKA_7_QA">#REF!</definedName>
    <definedName name="_S12_SKA_7_QG">#REF!</definedName>
    <definedName name="_S12_SKA_8_QA">#REF!</definedName>
    <definedName name="_S12_SKA_8_QG">#REF!</definedName>
    <definedName name="_S12_SKA_9_QA">#REF!</definedName>
    <definedName name="_S12_SKA_9_QG">#REF!</definedName>
    <definedName name="_S12_SKL_1_QA">#REF!</definedName>
    <definedName name="_S12_SKL_1_QG">#REF!</definedName>
    <definedName name="_S12_SKL_10_QA">#REF!</definedName>
    <definedName name="_S12_SKL_10_QG">#REF!</definedName>
    <definedName name="_S12_SKL_11_QA">#REF!</definedName>
    <definedName name="_S12_SKL_11_QG">#REF!</definedName>
    <definedName name="_S12_SKL_12_QA">#REF!</definedName>
    <definedName name="_S12_SKL_12_QG">#REF!</definedName>
    <definedName name="_S12_SKL_13_QA">#REF!</definedName>
    <definedName name="_S12_SKL_13_QG">#REF!</definedName>
    <definedName name="_S12_SKL_14_QA">#REF!</definedName>
    <definedName name="_S12_SKL_14_QG">#REF!</definedName>
    <definedName name="_S12_SKL_15_QA">#REF!</definedName>
    <definedName name="_S12_SKL_15_QG">#REF!</definedName>
    <definedName name="_S12_SKL_16_QA">#REF!</definedName>
    <definedName name="_S12_SKL_16_QG">#REF!</definedName>
    <definedName name="_S12_SKL_17_QA">#REF!</definedName>
    <definedName name="_S12_SKL_17_QG">#REF!</definedName>
    <definedName name="_S12_SKL_18_QA">#REF!</definedName>
    <definedName name="_S12_SKL_18_QG">#REF!</definedName>
    <definedName name="_S12_SKL_19_QA">#REF!</definedName>
    <definedName name="_S12_SKL_19_QG">#REF!</definedName>
    <definedName name="_S12_SKL_20_QA">#REF!</definedName>
    <definedName name="_S12_SKL_20_QG">#REF!</definedName>
    <definedName name="_S12_SKL_21_QA">#REF!</definedName>
    <definedName name="_S12_SKL_21_QG">#REF!</definedName>
    <definedName name="_S12_SKL_22_QA">#REF!</definedName>
    <definedName name="_S12_SKL_22_QG">#REF!</definedName>
    <definedName name="_S12_SKL_23_QA">#REF!</definedName>
    <definedName name="_S12_SKL_23_QG">#REF!</definedName>
    <definedName name="_S12_SKL_3_QA">#REF!</definedName>
    <definedName name="_S12_SKL_3_QG">#REF!</definedName>
    <definedName name="_S12_SKL_4_QA">#REF!</definedName>
    <definedName name="_S12_SKL_4_QG">#REF!</definedName>
    <definedName name="_S12_SKL_5_QA">#REF!</definedName>
    <definedName name="_S12_SKL_5_QG">#REF!</definedName>
    <definedName name="_S12_SKL_6_QA">#REF!</definedName>
    <definedName name="_S12_SKL_6_QG">#REF!</definedName>
    <definedName name="_S12_SKL_7_QA">#REF!</definedName>
    <definedName name="_S12_SKL_7_QG">#REF!</definedName>
    <definedName name="_S12_SKL_8_QA">#REF!</definedName>
    <definedName name="_S12_SKL_8_QG">#REF!</definedName>
    <definedName name="_S12_SKL_9_QA">#REF!</definedName>
    <definedName name="_S12_SKL_9_QG">#REF!</definedName>
    <definedName name="_S12_SKL_99_QA">#REF!</definedName>
    <definedName name="_S12_SKL_99_QG">#REF!</definedName>
    <definedName name="_S12_SNA_1_QA">#REF!</definedName>
    <definedName name="_S12_SNA_1_QG">#REF!</definedName>
    <definedName name="_S12_SNA_10_QA">#REF!</definedName>
    <definedName name="_S12_SNA_10_QG">#REF!</definedName>
    <definedName name="_S12_SNA_11_QA">#REF!</definedName>
    <definedName name="_S12_SNA_11_QG">#REF!</definedName>
    <definedName name="_S12_SNA_12_QA">#REF!</definedName>
    <definedName name="_S12_SNA_12_QG">#REF!</definedName>
    <definedName name="_S12_SNA_13_QA">#REF!</definedName>
    <definedName name="_S12_SNA_13_QG">#REF!</definedName>
    <definedName name="_S12_SNA_14_QA">#REF!</definedName>
    <definedName name="_S12_SNA_14_QG">#REF!</definedName>
    <definedName name="_S12_SNA_15_QA">#REF!</definedName>
    <definedName name="_S12_SNA_15_QG">#REF!</definedName>
    <definedName name="_S12_SNA_16_QA">#REF!</definedName>
    <definedName name="_S12_SNA_16_QG">#REF!</definedName>
    <definedName name="_S12_SNA_17_QA">#REF!</definedName>
    <definedName name="_S12_SNA_17_QG">#REF!</definedName>
    <definedName name="_S12_SNA_18_QA">#REF!</definedName>
    <definedName name="_S12_SNA_18_QG">#REF!</definedName>
    <definedName name="_S12_SNA_19_QA">#REF!</definedName>
    <definedName name="_S12_SNA_19_QG">#REF!</definedName>
    <definedName name="_S12_SNA_2_QA">#REF!</definedName>
    <definedName name="_S12_SNA_2_QG">#REF!</definedName>
    <definedName name="_S12_SNA_20_QA">#REF!</definedName>
    <definedName name="_S12_SNA_20_QG">#REF!</definedName>
    <definedName name="_S12_SNA_21_QA">#REF!</definedName>
    <definedName name="_S12_SNA_21_QG">#REF!</definedName>
    <definedName name="_S12_SNA_22_QA">#REF!</definedName>
    <definedName name="_S12_SNA_22_QG">#REF!</definedName>
    <definedName name="_S12_SNA_23_QA">#REF!</definedName>
    <definedName name="_S12_SNA_23_QG">#REF!</definedName>
    <definedName name="_S12_SNA_3_QA">#REF!</definedName>
    <definedName name="_S12_SNA_3_QG">#REF!</definedName>
    <definedName name="_S12_SNA_4_QA">#REF!</definedName>
    <definedName name="_S12_SNA_4_QG">#REF!</definedName>
    <definedName name="_S12_SNA_5_QA">#REF!</definedName>
    <definedName name="_S12_SNA_5_QG">#REF!</definedName>
    <definedName name="_S12_SNA_6_QA">#REF!</definedName>
    <definedName name="_S12_SNA_6_QG">#REF!</definedName>
    <definedName name="_S12_SNA_7_QA">#REF!</definedName>
    <definedName name="_S12_SNA_7_QG">#REF!</definedName>
    <definedName name="_S12_SNA_8_QA">#REF!</definedName>
    <definedName name="_S12_SNA_8_QG">#REF!</definedName>
    <definedName name="_S12_SNA_9_QA">#REF!</definedName>
    <definedName name="_S12_SNA_9_QG">#REF!</definedName>
    <definedName name="_S12_SNL_1_QA">#REF!</definedName>
    <definedName name="_S12_SNL_1_QG">#REF!</definedName>
    <definedName name="_S12_SNL_10_QA">#REF!</definedName>
    <definedName name="_S12_SNL_10_QG">#REF!</definedName>
    <definedName name="_S12_SNL_11_QA">#REF!</definedName>
    <definedName name="_S12_SNL_11_QG">#REF!</definedName>
    <definedName name="_S12_SNL_12_QA">#REF!</definedName>
    <definedName name="_S12_SNL_12_QG">#REF!</definedName>
    <definedName name="_S12_SNL_13_QA">#REF!</definedName>
    <definedName name="_S12_SNL_13_QG">#REF!</definedName>
    <definedName name="_S12_SNL_14_QA">#REF!</definedName>
    <definedName name="_S12_SNL_14_QG">#REF!</definedName>
    <definedName name="_S12_SNL_15_QA">#REF!</definedName>
    <definedName name="_S12_SNL_15_QG">#REF!</definedName>
    <definedName name="_S12_SNL_16_QA">#REF!</definedName>
    <definedName name="_S12_SNL_16_QG">#REF!</definedName>
    <definedName name="_S12_SNL_17_QA">#REF!</definedName>
    <definedName name="_S12_SNL_17_QG">#REF!</definedName>
    <definedName name="_S12_SNL_18_QA">#REF!</definedName>
    <definedName name="_S12_SNL_18_QG">#REF!</definedName>
    <definedName name="_S12_SNL_19_QA">#REF!</definedName>
    <definedName name="_S12_SNL_19_QG">#REF!</definedName>
    <definedName name="_S12_SNL_20_QA">#REF!</definedName>
    <definedName name="_S12_SNL_20_QG">#REF!</definedName>
    <definedName name="_S12_SNL_21_QA">#REF!</definedName>
    <definedName name="_S12_SNL_21_QG">#REF!</definedName>
    <definedName name="_S12_SNL_22_QA">#REF!</definedName>
    <definedName name="_S12_SNL_22_QG">#REF!</definedName>
    <definedName name="_S12_SNL_23_QA">#REF!</definedName>
    <definedName name="_S12_SNL_23_QG">#REF!</definedName>
    <definedName name="_S12_SNL_3_QA">#REF!</definedName>
    <definedName name="_S12_SNL_3_QG">#REF!</definedName>
    <definedName name="_S12_SNL_4_QA">#REF!</definedName>
    <definedName name="_S12_SNL_4_QG">#REF!</definedName>
    <definedName name="_S12_SNL_5_QA">#REF!</definedName>
    <definedName name="_S12_SNL_5_QG">#REF!</definedName>
    <definedName name="_S12_SNL_6_QA">#REF!</definedName>
    <definedName name="_S12_SNL_6_QG">#REF!</definedName>
    <definedName name="_S12_SNL_7_QA">#REF!</definedName>
    <definedName name="_S12_SNL_7_QG">#REF!</definedName>
    <definedName name="_S12_SNL_8_QA">#REF!</definedName>
    <definedName name="_S12_SNL_8_QG">#REF!</definedName>
    <definedName name="_S12_SNL_9_QA">#REF!</definedName>
    <definedName name="_S12_SNL_9_QG">#REF!</definedName>
    <definedName name="_S12_SNL_99_QA">#REF!</definedName>
    <definedName name="_S12_SNL_99_QG">#REF!</definedName>
    <definedName name="_S12_TKA_1_QA">#REF!</definedName>
    <definedName name="_S12_TKA_1_QG">#REF!</definedName>
    <definedName name="_S12_TKA_10_QA">#REF!</definedName>
    <definedName name="_S12_TKA_10_QG">#REF!</definedName>
    <definedName name="_S12_TKA_11_QA">#REF!</definedName>
    <definedName name="_S12_TKA_11_QG">#REF!</definedName>
    <definedName name="_S12_TKA_12_QA">#REF!</definedName>
    <definedName name="_S12_TKA_12_QG">#REF!</definedName>
    <definedName name="_S12_TKA_13_QA">#REF!</definedName>
    <definedName name="_S12_TKA_13_QG">#REF!</definedName>
    <definedName name="_S12_TKA_14_QA">#REF!</definedName>
    <definedName name="_S12_TKA_14_QG">#REF!</definedName>
    <definedName name="_S12_TKA_15_QA">#REF!</definedName>
    <definedName name="_S12_TKA_15_QG">#REF!</definedName>
    <definedName name="_S12_TKA_16_QA">#REF!</definedName>
    <definedName name="_S12_TKA_16_QG">#REF!</definedName>
    <definedName name="_S12_TKA_17_QA">#REF!</definedName>
    <definedName name="_S12_TKA_17_QG">#REF!</definedName>
    <definedName name="_S12_TKA_18_QA">#REF!</definedName>
    <definedName name="_S12_TKA_18_QG">#REF!</definedName>
    <definedName name="_S12_TKA_19_QA">#REF!</definedName>
    <definedName name="_S12_TKA_19_QG">#REF!</definedName>
    <definedName name="_S12_TKA_2_QA">#REF!</definedName>
    <definedName name="_S12_TKA_2_QG">#REF!</definedName>
    <definedName name="_S12_TKA_20_QA">#REF!</definedName>
    <definedName name="_S12_TKA_20_QG">#REF!</definedName>
    <definedName name="_S12_TKA_21_QA">#REF!</definedName>
    <definedName name="_S12_TKA_21_QG">#REF!</definedName>
    <definedName name="_S12_TKA_22_QA">#REF!</definedName>
    <definedName name="_S12_TKA_22_QG">#REF!</definedName>
    <definedName name="_S12_TKA_23_QA">#REF!</definedName>
    <definedName name="_S12_TKA_23_QG">#REF!</definedName>
    <definedName name="_S12_TKA_3_QA">#REF!</definedName>
    <definedName name="_S12_TKA_3_QG">#REF!</definedName>
    <definedName name="_S12_TKA_4_QA">#REF!</definedName>
    <definedName name="_S12_TKA_4_QG">#REF!</definedName>
    <definedName name="_S12_TKA_5_QA">#REF!</definedName>
    <definedName name="_S12_TKA_5_QG">#REF!</definedName>
    <definedName name="_S12_TKA_6_QA">#REF!</definedName>
    <definedName name="_S12_TKA_6_QG">#REF!</definedName>
    <definedName name="_S12_TKA_7_QA">#REF!</definedName>
    <definedName name="_S12_TKA_7_QG">#REF!</definedName>
    <definedName name="_S12_TKA_8_QA">#REF!</definedName>
    <definedName name="_S12_TKA_8_QG">#REF!</definedName>
    <definedName name="_S12_TKA_9_QA">#REF!</definedName>
    <definedName name="_S12_TKA_9_QG">#REF!</definedName>
    <definedName name="_S12_TKL_1_QA">#REF!</definedName>
    <definedName name="_S12_TKL_1_QG">#REF!</definedName>
    <definedName name="_S12_TKL_10_QA">#REF!</definedName>
    <definedName name="_S12_TKL_10_QG">#REF!</definedName>
    <definedName name="_S12_TKL_11_QA">#REF!</definedName>
    <definedName name="_S12_TKL_11_QG">#REF!</definedName>
    <definedName name="_S12_TKL_12_QA">#REF!</definedName>
    <definedName name="_S12_TKL_12_QG">#REF!</definedName>
    <definedName name="_S12_TKL_13_QA">#REF!</definedName>
    <definedName name="_S12_TKL_13_QG">#REF!</definedName>
    <definedName name="_S12_TKL_14_QA">#REF!</definedName>
    <definedName name="_S12_TKL_14_QG">#REF!</definedName>
    <definedName name="_S12_TKL_15_QA">#REF!</definedName>
    <definedName name="_S12_TKL_15_QG">#REF!</definedName>
    <definedName name="_S12_TKL_16_QA">#REF!</definedName>
    <definedName name="_S12_TKL_16_QG">#REF!</definedName>
    <definedName name="_S12_TKL_17_QA">#REF!</definedName>
    <definedName name="_S12_TKL_17_QG">#REF!</definedName>
    <definedName name="_S12_TKL_18_QA">#REF!</definedName>
    <definedName name="_S12_TKL_18_QG">#REF!</definedName>
    <definedName name="_S12_TKL_19_QA">#REF!</definedName>
    <definedName name="_S12_TKL_19_QG">#REF!</definedName>
    <definedName name="_S12_TKL_20_QA">#REF!</definedName>
    <definedName name="_S12_TKL_20_QG">#REF!</definedName>
    <definedName name="_S12_TKL_21_QA">#REF!</definedName>
    <definedName name="_S12_TKL_21_QG">#REF!</definedName>
    <definedName name="_S12_TKL_22_QA">#REF!</definedName>
    <definedName name="_S12_TKL_22_QG">#REF!</definedName>
    <definedName name="_S12_TKL_23_QA">#REF!</definedName>
    <definedName name="_S12_TKL_23_QG">#REF!</definedName>
    <definedName name="_S12_TKL_3_QA">#REF!</definedName>
    <definedName name="_S12_TKL_3_QG">#REF!</definedName>
    <definedName name="_S12_TKL_4_QA">#REF!</definedName>
    <definedName name="_S12_TKL_4_QG">#REF!</definedName>
    <definedName name="_S12_TKL_5_QA">#REF!</definedName>
    <definedName name="_S12_TKL_5_QG">#REF!</definedName>
    <definedName name="_S12_TKL_6_QA">#REF!</definedName>
    <definedName name="_S12_TKL_6_QG">#REF!</definedName>
    <definedName name="_S12_TKL_7_QA">#REF!</definedName>
    <definedName name="_S12_TKL_7_QG">#REF!</definedName>
    <definedName name="_S12_TKL_8_QA">#REF!</definedName>
    <definedName name="_S12_TKL_8_QG">#REF!</definedName>
    <definedName name="_S12_TKL_9_QA">#REF!</definedName>
    <definedName name="_S12_TKL_9_QG">#REF!</definedName>
    <definedName name="_S12_TKL_99_QA">#REF!</definedName>
    <definedName name="_S12_TKL_99_QG">#REF!</definedName>
    <definedName name="_S12_TNA_1_QA">#REF!</definedName>
    <definedName name="_S12_TNA_1_QG">#REF!</definedName>
    <definedName name="_S12_TNA_10_QA">#REF!</definedName>
    <definedName name="_S12_TNA_10_QG">#REF!</definedName>
    <definedName name="_S12_TNA_11_QA">#REF!</definedName>
    <definedName name="_S12_TNA_11_QG">#REF!</definedName>
    <definedName name="_S12_TNA_12_QA">#REF!</definedName>
    <definedName name="_S12_TNA_12_QG">#REF!</definedName>
    <definedName name="_S12_TNA_13_QA">#REF!</definedName>
    <definedName name="_S12_TNA_13_QG">#REF!</definedName>
    <definedName name="_S12_TNA_14_QA">#REF!</definedName>
    <definedName name="_S12_TNA_14_QG">#REF!</definedName>
    <definedName name="_S12_TNA_15_QA">#REF!</definedName>
    <definedName name="_S12_TNA_15_QG">#REF!</definedName>
    <definedName name="_S12_TNA_16_QA">#REF!</definedName>
    <definedName name="_S12_TNA_16_QG">#REF!</definedName>
    <definedName name="_S12_TNA_17_QA">#REF!</definedName>
    <definedName name="_S12_TNA_17_QG">#REF!</definedName>
    <definedName name="_S12_TNA_18_QA">#REF!</definedName>
    <definedName name="_S12_TNA_18_QG">#REF!</definedName>
    <definedName name="_S12_TNA_19_QA">#REF!</definedName>
    <definedName name="_S12_TNA_19_QG">#REF!</definedName>
    <definedName name="_S12_TNA_2_QA">#REF!</definedName>
    <definedName name="_S12_TNA_2_QG">#REF!</definedName>
    <definedName name="_S12_TNA_20_QA">#REF!</definedName>
    <definedName name="_S12_TNA_20_QG">#REF!</definedName>
    <definedName name="_S12_TNA_21_QA">#REF!</definedName>
    <definedName name="_S12_TNA_21_QG">#REF!</definedName>
    <definedName name="_S12_TNA_22_QA">#REF!</definedName>
    <definedName name="_S12_TNA_22_QG">#REF!</definedName>
    <definedName name="_S12_TNA_23_QA">#REF!</definedName>
    <definedName name="_S12_TNA_23_QG">#REF!</definedName>
    <definedName name="_S12_TNA_3_QA">#REF!</definedName>
    <definedName name="_S12_TNA_3_QG">#REF!</definedName>
    <definedName name="_S12_TNA_4_QA">#REF!</definedName>
    <definedName name="_S12_TNA_4_QG">#REF!</definedName>
    <definedName name="_S12_TNA_5_QA">#REF!</definedName>
    <definedName name="_S12_TNA_5_QG">#REF!</definedName>
    <definedName name="_S12_TNA_6_QA">#REF!</definedName>
    <definedName name="_S12_TNA_6_QG">#REF!</definedName>
    <definedName name="_S12_TNA_7_QA">#REF!</definedName>
    <definedName name="_S12_TNA_7_QG">#REF!</definedName>
    <definedName name="_S12_TNA_8_QA">#REF!</definedName>
    <definedName name="_S12_TNA_8_QG">#REF!</definedName>
    <definedName name="_S12_TNA_9_QA">#REF!</definedName>
    <definedName name="_S12_TNA_9_QG">#REF!</definedName>
    <definedName name="_S12_TNL_1_QA">#REF!</definedName>
    <definedName name="_S12_TNL_1_QG">#REF!</definedName>
    <definedName name="_S12_TNL_10_QA">#REF!</definedName>
    <definedName name="_S12_TNL_10_QG">#REF!</definedName>
    <definedName name="_S12_TNL_11_QA">#REF!</definedName>
    <definedName name="_S12_TNL_11_QG">#REF!</definedName>
    <definedName name="_S12_TNL_12_QA">#REF!</definedName>
    <definedName name="_S12_TNL_12_QG">#REF!</definedName>
    <definedName name="_S12_TNL_13_QA">#REF!</definedName>
    <definedName name="_S12_TNL_13_QG">#REF!</definedName>
    <definedName name="_S12_TNL_14_QA">#REF!</definedName>
    <definedName name="_S12_TNL_14_QG">#REF!</definedName>
    <definedName name="_S12_TNL_15_QA">#REF!</definedName>
    <definedName name="_S12_TNL_15_QG">#REF!</definedName>
    <definedName name="_S12_TNL_16_QA">#REF!</definedName>
    <definedName name="_S12_TNL_16_QG">#REF!</definedName>
    <definedName name="_S12_TNL_17_QA">#REF!</definedName>
    <definedName name="_S12_TNL_17_QG">#REF!</definedName>
    <definedName name="_S12_TNL_18_QA">#REF!</definedName>
    <definedName name="_S12_TNL_18_QG">#REF!</definedName>
    <definedName name="_S12_TNL_19_QA">#REF!</definedName>
    <definedName name="_S12_TNL_19_QG">#REF!</definedName>
    <definedName name="_S12_TNL_20_QA">#REF!</definedName>
    <definedName name="_S12_TNL_20_QG">#REF!</definedName>
    <definedName name="_S12_TNL_21_QA">#REF!</definedName>
    <definedName name="_S12_TNL_21_QG">#REF!</definedName>
    <definedName name="_S12_TNL_22_QA">#REF!</definedName>
    <definedName name="_S12_TNL_22_QG">#REF!</definedName>
    <definedName name="_S12_TNL_23_QA">#REF!</definedName>
    <definedName name="_S12_TNL_23_QG">#REF!</definedName>
    <definedName name="_S12_TNL_3_QA">#REF!</definedName>
    <definedName name="_S12_TNL_3_QG">#REF!</definedName>
    <definedName name="_S12_TNL_4_QA">#REF!</definedName>
    <definedName name="_S12_TNL_4_QG">#REF!</definedName>
    <definedName name="_S12_TNL_5_QA">#REF!</definedName>
    <definedName name="_S12_TNL_5_QG">#REF!</definedName>
    <definedName name="_S12_TNL_6_QA">#REF!</definedName>
    <definedName name="_S12_TNL_6_QG">#REF!</definedName>
    <definedName name="_S12_TNL_7_QA">#REF!</definedName>
    <definedName name="_S12_TNL_7_QG">#REF!</definedName>
    <definedName name="_S12_TNL_8_QA">#REF!</definedName>
    <definedName name="_S12_TNL_8_QG">#REF!</definedName>
    <definedName name="_S12_TNL_9_QA">#REF!</definedName>
    <definedName name="_S12_TNL_9_QG">#REF!</definedName>
    <definedName name="_S12_TNL_99_QA">#REF!</definedName>
    <definedName name="_S12_TNL_99_QAS">#REF!</definedName>
    <definedName name="_S12_TNL_99_QASG">#REF!</definedName>
    <definedName name="_S12_TNL_99_QG">#REF!</definedName>
    <definedName name="_S121_SKA_1_QA">#REF!</definedName>
    <definedName name="_S121_SKA_1_QG">#REF!</definedName>
    <definedName name="_S121_SKA_10_QA">#REF!</definedName>
    <definedName name="_S121_SKA_10_QG">#REF!</definedName>
    <definedName name="_S121_SKA_11_QA">#REF!</definedName>
    <definedName name="_S121_SKA_11_QG">#REF!</definedName>
    <definedName name="_S121_SKA_12_QA">#REF!</definedName>
    <definedName name="_S121_SKA_12_QG">#REF!</definedName>
    <definedName name="_S121_SKA_13_QA">#REF!</definedName>
    <definedName name="_S121_SKA_13_QG">#REF!</definedName>
    <definedName name="_S121_SKA_14_QA">#REF!</definedName>
    <definedName name="_S121_SKA_14_QG">#REF!</definedName>
    <definedName name="_S121_SKA_15_QA">#REF!</definedName>
    <definedName name="_S121_SKA_15_QG">#REF!</definedName>
    <definedName name="_S121_SKA_16_QA">#REF!</definedName>
    <definedName name="_S121_SKA_16_QG">#REF!</definedName>
    <definedName name="_S121_SKA_17_QA">#REF!</definedName>
    <definedName name="_S121_SKA_17_QG">#REF!</definedName>
    <definedName name="_S121_SKA_18_QA">#REF!</definedName>
    <definedName name="_S121_SKA_18_QG">#REF!</definedName>
    <definedName name="_S121_SKA_19_QA">#REF!</definedName>
    <definedName name="_S121_SKA_19_QG">#REF!</definedName>
    <definedName name="_S121_SKA_2_QA">#REF!</definedName>
    <definedName name="_S121_SKA_2_QG">#REF!</definedName>
    <definedName name="_S121_SKA_20_QA">#REF!</definedName>
    <definedName name="_S121_SKA_20_QG">#REF!</definedName>
    <definedName name="_S121_SKA_21_QA">#REF!</definedName>
    <definedName name="_S121_SKA_21_QG">#REF!</definedName>
    <definedName name="_S121_SKA_22_QA">#REF!</definedName>
    <definedName name="_S121_SKA_22_QG">#REF!</definedName>
    <definedName name="_S121_SKA_23_QA">#REF!</definedName>
    <definedName name="_S121_SKA_23_QG">#REF!</definedName>
    <definedName name="_S121_SKA_3_QA">#REF!</definedName>
    <definedName name="_S121_SKA_3_QG">#REF!</definedName>
    <definedName name="_S121_SKA_4_QA">#REF!</definedName>
    <definedName name="_S121_SKA_4_QG">#REF!</definedName>
    <definedName name="_S121_SKA_5_QA">#REF!</definedName>
    <definedName name="_S121_SKA_5_QG">#REF!</definedName>
    <definedName name="_S121_SKA_6_QA">#REF!</definedName>
    <definedName name="_S121_SKA_6_QG">#REF!</definedName>
    <definedName name="_S121_SKA_7_QA">#REF!</definedName>
    <definedName name="_S121_SKA_7_QG">#REF!</definedName>
    <definedName name="_S121_SKA_8_QA">#REF!</definedName>
    <definedName name="_S121_SKA_8_QG">#REF!</definedName>
    <definedName name="_S121_SKA_9_QA">#REF!</definedName>
    <definedName name="_S121_SKA_9_QG">#REF!</definedName>
    <definedName name="_S121_SKL_1_QA">#REF!</definedName>
    <definedName name="_S121_SKL_1_QG">#REF!</definedName>
    <definedName name="_S121_SKL_10_QA">#REF!</definedName>
    <definedName name="_S121_SKL_10_QG">#REF!</definedName>
    <definedName name="_S121_SKL_11_QA">#REF!</definedName>
    <definedName name="_S121_SKL_11_QG">#REF!</definedName>
    <definedName name="_S121_SKL_12_QA">#REF!</definedName>
    <definedName name="_S121_SKL_12_QG">#REF!</definedName>
    <definedName name="_S121_SKL_13_QA">#REF!</definedName>
    <definedName name="_S121_SKL_13_QG">#REF!</definedName>
    <definedName name="_S121_SKL_14_QA">#REF!</definedName>
    <definedName name="_S121_SKL_14_QG">#REF!</definedName>
    <definedName name="_S121_SKL_15_QA">#REF!</definedName>
    <definedName name="_S121_SKL_15_QG">#REF!</definedName>
    <definedName name="_S121_SKL_16_QA">#REF!</definedName>
    <definedName name="_S121_SKL_16_QG">#REF!</definedName>
    <definedName name="_S121_SKL_17_QA">#REF!</definedName>
    <definedName name="_S121_SKL_17_QG">#REF!</definedName>
    <definedName name="_S121_SKL_18_QA">#REF!</definedName>
    <definedName name="_S121_SKL_18_QG">#REF!</definedName>
    <definedName name="_S121_SKL_19_QA">#REF!</definedName>
    <definedName name="_S121_SKL_19_QG">#REF!</definedName>
    <definedName name="_S121_SKL_20_QA">#REF!</definedName>
    <definedName name="_S121_SKL_20_QG">#REF!</definedName>
    <definedName name="_S121_SKL_21_QA">#REF!</definedName>
    <definedName name="_S121_SKL_21_QG">#REF!</definedName>
    <definedName name="_S121_SKL_22_QA">#REF!</definedName>
    <definedName name="_S121_SKL_22_QG">#REF!</definedName>
    <definedName name="_S121_SKL_23_QA">#REF!</definedName>
    <definedName name="_S121_SKL_23_QG">#REF!</definedName>
    <definedName name="_S121_SKL_3_QA">#REF!</definedName>
    <definedName name="_S121_SKL_3_QG">#REF!</definedName>
    <definedName name="_S121_SKL_4_QA">#REF!</definedName>
    <definedName name="_S121_SKL_4_QG">#REF!</definedName>
    <definedName name="_S121_SKL_5_QA">#REF!</definedName>
    <definedName name="_S121_SKL_5_QG">#REF!</definedName>
    <definedName name="_S121_SKL_6_QA">#REF!</definedName>
    <definedName name="_S121_SKL_6_QG">#REF!</definedName>
    <definedName name="_S121_SKL_7_QA">#REF!</definedName>
    <definedName name="_S121_SKL_7_QG">#REF!</definedName>
    <definedName name="_S121_SKL_8_QA">#REF!</definedName>
    <definedName name="_S121_SKL_8_QG">#REF!</definedName>
    <definedName name="_S121_SKL_9_QA">#REF!</definedName>
    <definedName name="_S121_SKL_9_QG">#REF!</definedName>
    <definedName name="_S121_SKL_99_QA">#REF!</definedName>
    <definedName name="_S121_SKL_99_QG">#REF!</definedName>
    <definedName name="_S121_SNA_1_QA">#REF!</definedName>
    <definedName name="_S121_SNA_1_QG">#REF!</definedName>
    <definedName name="_S121_SNA_10_QA">#REF!</definedName>
    <definedName name="_S121_SNA_10_QG">#REF!</definedName>
    <definedName name="_S121_SNA_11_QA">#REF!</definedName>
    <definedName name="_S121_SNA_11_QG">#REF!</definedName>
    <definedName name="_S121_SNA_12_QA">#REF!</definedName>
    <definedName name="_S121_SNA_12_QG">#REF!</definedName>
    <definedName name="_S121_SNA_13_QA">#REF!</definedName>
    <definedName name="_S121_SNA_13_QG">#REF!</definedName>
    <definedName name="_S121_SNA_14_QA">#REF!</definedName>
    <definedName name="_S121_SNA_14_QG">#REF!</definedName>
    <definedName name="_S121_SNA_15_QA">#REF!</definedName>
    <definedName name="_S121_SNA_15_QG">#REF!</definedName>
    <definedName name="_S121_SNA_16_QA">#REF!</definedName>
    <definedName name="_S121_SNA_16_QG">#REF!</definedName>
    <definedName name="_S121_SNA_17_QA">#REF!</definedName>
    <definedName name="_S121_SNA_17_QG">#REF!</definedName>
    <definedName name="_S121_SNA_18_QA">#REF!</definedName>
    <definedName name="_S121_SNA_18_QG">#REF!</definedName>
    <definedName name="_S121_SNA_19_QA">#REF!</definedName>
    <definedName name="_S121_SNA_19_QG">#REF!</definedName>
    <definedName name="_S121_SNA_2_QA">#REF!</definedName>
    <definedName name="_S121_SNA_2_QG">#REF!</definedName>
    <definedName name="_S121_SNA_20_QA">#REF!</definedName>
    <definedName name="_S121_SNA_20_QG">#REF!</definedName>
    <definedName name="_S121_SNA_21_QA">#REF!</definedName>
    <definedName name="_S121_SNA_21_QG">#REF!</definedName>
    <definedName name="_S121_SNA_22_QA">#REF!</definedName>
    <definedName name="_S121_SNA_22_QG">#REF!</definedName>
    <definedName name="_S121_SNA_23_QA">#REF!</definedName>
    <definedName name="_S121_SNA_23_QG">#REF!</definedName>
    <definedName name="_S121_SNA_3_QA">#REF!</definedName>
    <definedName name="_S121_SNA_3_QG">#REF!</definedName>
    <definedName name="_S121_SNA_4_QA">#REF!</definedName>
    <definedName name="_S121_SNA_4_QG">#REF!</definedName>
    <definedName name="_S121_SNA_5_QA">#REF!</definedName>
    <definedName name="_S121_SNA_5_QG">#REF!</definedName>
    <definedName name="_S121_SNA_6_QA">#REF!</definedName>
    <definedName name="_S121_SNA_6_QG">#REF!</definedName>
    <definedName name="_S121_SNA_7_QA">#REF!</definedName>
    <definedName name="_S121_SNA_7_QG">#REF!</definedName>
    <definedName name="_S121_SNA_8_QA">#REF!</definedName>
    <definedName name="_S121_SNA_8_QG">#REF!</definedName>
    <definedName name="_S121_SNA_9_QA">#REF!</definedName>
    <definedName name="_S121_SNA_9_QG">#REF!</definedName>
    <definedName name="_S121_SNL_1_QA">#REF!</definedName>
    <definedName name="_S121_SNL_1_QG">#REF!</definedName>
    <definedName name="_S121_SNL_10_QA">#REF!</definedName>
    <definedName name="_S121_SNL_10_QG">#REF!</definedName>
    <definedName name="_S121_SNL_11_QA">#REF!</definedName>
    <definedName name="_S121_SNL_11_QG">#REF!</definedName>
    <definedName name="_S121_SNL_12_QA">#REF!</definedName>
    <definedName name="_S121_SNL_12_QG">#REF!</definedName>
    <definedName name="_S121_SNL_13_QA">#REF!</definedName>
    <definedName name="_S121_SNL_13_QG">#REF!</definedName>
    <definedName name="_S121_SNL_14_QA">#REF!</definedName>
    <definedName name="_S121_SNL_14_QG">#REF!</definedName>
    <definedName name="_S121_SNL_15_QA">#REF!</definedName>
    <definedName name="_S121_SNL_15_QG">#REF!</definedName>
    <definedName name="_S121_SNL_16_QA">#REF!</definedName>
    <definedName name="_S121_SNL_16_QG">#REF!</definedName>
    <definedName name="_S121_SNL_17_QA">#REF!</definedName>
    <definedName name="_S121_SNL_17_QG">#REF!</definedName>
    <definedName name="_S121_SNL_18_QA">#REF!</definedName>
    <definedName name="_S121_SNL_18_QG">#REF!</definedName>
    <definedName name="_S121_SNL_19_QA">#REF!</definedName>
    <definedName name="_S121_SNL_19_QG">#REF!</definedName>
    <definedName name="_S121_SNL_20_QA">#REF!</definedName>
    <definedName name="_S121_SNL_20_QG">#REF!</definedName>
    <definedName name="_S121_SNL_21_QA">#REF!</definedName>
    <definedName name="_S121_SNL_21_QG">#REF!</definedName>
    <definedName name="_S121_SNL_22_QA">#REF!</definedName>
    <definedName name="_S121_SNL_22_QG">#REF!</definedName>
    <definedName name="_S121_SNL_23_QA">#REF!</definedName>
    <definedName name="_S121_SNL_23_QG">#REF!</definedName>
    <definedName name="_S121_SNL_3_QA">#REF!</definedName>
    <definedName name="_S121_SNL_3_QG">#REF!</definedName>
    <definedName name="_S121_SNL_4_QA">#REF!</definedName>
    <definedName name="_S121_SNL_4_QG">#REF!</definedName>
    <definedName name="_S121_SNL_5_QA">#REF!</definedName>
    <definedName name="_S121_SNL_5_QG">#REF!</definedName>
    <definedName name="_S121_SNL_6_QA">#REF!</definedName>
    <definedName name="_S121_SNL_6_QG">#REF!</definedName>
    <definedName name="_S121_SNL_7_QA">#REF!</definedName>
    <definedName name="_S121_SNL_7_QG">#REF!</definedName>
    <definedName name="_S121_SNL_8_QA">#REF!</definedName>
    <definedName name="_S121_SNL_8_QG">#REF!</definedName>
    <definedName name="_S121_SNL_9_QA">#REF!</definedName>
    <definedName name="_S121_SNL_9_QG">#REF!</definedName>
    <definedName name="_S121_SNL_99_QA">#REF!</definedName>
    <definedName name="_S121_SNL_99_QG">#REF!</definedName>
    <definedName name="_S121_TKA_1_QA">#REF!</definedName>
    <definedName name="_S121_TKA_1_QG">#REF!</definedName>
    <definedName name="_S121_TKA_10_QA">#REF!</definedName>
    <definedName name="_S121_TKA_10_QG">#REF!</definedName>
    <definedName name="_S121_TKA_11_QA">#REF!</definedName>
    <definedName name="_S121_TKA_11_QG">#REF!</definedName>
    <definedName name="_S121_TKA_12_QA">#REF!</definedName>
    <definedName name="_S121_TKA_12_QG">#REF!</definedName>
    <definedName name="_S121_TKA_13_QA">#REF!</definedName>
    <definedName name="_S121_TKA_13_QG">#REF!</definedName>
    <definedName name="_S121_TKA_14_QA">#REF!</definedName>
    <definedName name="_S121_TKA_14_QG">#REF!</definedName>
    <definedName name="_S121_TKA_15_QA">#REF!</definedName>
    <definedName name="_S121_TKA_15_QG">#REF!</definedName>
    <definedName name="_S121_TKA_16_QA">#REF!</definedName>
    <definedName name="_S121_TKA_16_QG">#REF!</definedName>
    <definedName name="_S121_TKA_17_QA">#REF!</definedName>
    <definedName name="_S121_TKA_17_QG">#REF!</definedName>
    <definedName name="_S121_TKA_18_QA">#REF!</definedName>
    <definedName name="_S121_TKA_18_QG">#REF!</definedName>
    <definedName name="_S121_TKA_19_QA">#REF!</definedName>
    <definedName name="_S121_TKA_19_QG">#REF!</definedName>
    <definedName name="_S121_TKA_2_QA">#REF!</definedName>
    <definedName name="_S121_TKA_2_QG">#REF!</definedName>
    <definedName name="_S121_TKA_20_QA">#REF!</definedName>
    <definedName name="_S121_TKA_20_QG">#REF!</definedName>
    <definedName name="_S121_TKA_21_QA">#REF!</definedName>
    <definedName name="_S121_TKA_21_QG">#REF!</definedName>
    <definedName name="_S121_TKA_22_QA">#REF!</definedName>
    <definedName name="_S121_TKA_22_QG">#REF!</definedName>
    <definedName name="_S121_TKA_23_QA">#REF!</definedName>
    <definedName name="_S121_TKA_23_QG">#REF!</definedName>
    <definedName name="_S121_TKA_3_QA">#REF!</definedName>
    <definedName name="_S121_TKA_3_QG">#REF!</definedName>
    <definedName name="_S121_TKA_4_QA">#REF!</definedName>
    <definedName name="_S121_TKA_4_QG">#REF!</definedName>
    <definedName name="_S121_TKA_5_QA">#REF!</definedName>
    <definedName name="_S121_TKA_5_QG">#REF!</definedName>
    <definedName name="_S121_TKA_6_QA">#REF!</definedName>
    <definedName name="_S121_TKA_6_QG">#REF!</definedName>
    <definedName name="_S121_TKA_7_QA">#REF!</definedName>
    <definedName name="_S121_TKA_7_QG">#REF!</definedName>
    <definedName name="_S121_TKA_8_QA">#REF!</definedName>
    <definedName name="_S121_TKA_8_QG">#REF!</definedName>
    <definedName name="_S121_TKA_9_QA">#REF!</definedName>
    <definedName name="_S121_TKA_9_QG">#REF!</definedName>
    <definedName name="_S121_TKL_1_QA">#REF!</definedName>
    <definedName name="_S121_TKL_1_QG">#REF!</definedName>
    <definedName name="_S121_TKL_10_QA">#REF!</definedName>
    <definedName name="_S121_TKL_10_QG">#REF!</definedName>
    <definedName name="_S121_TKL_11_QA">#REF!</definedName>
    <definedName name="_S121_TKL_11_QG">#REF!</definedName>
    <definedName name="_S121_TKL_12_QA">#REF!</definedName>
    <definedName name="_S121_TKL_12_QG">#REF!</definedName>
    <definedName name="_S121_TKL_13_QA">#REF!</definedName>
    <definedName name="_S121_TKL_13_QG">#REF!</definedName>
    <definedName name="_S121_TKL_14_QA">#REF!</definedName>
    <definedName name="_S121_TKL_14_QG">#REF!</definedName>
    <definedName name="_S121_TKL_15_QA">#REF!</definedName>
    <definedName name="_S121_TKL_15_QG">#REF!</definedName>
    <definedName name="_S121_TKL_16_QA">#REF!</definedName>
    <definedName name="_S121_TKL_16_QG">#REF!</definedName>
    <definedName name="_S121_TKL_17_QA">#REF!</definedName>
    <definedName name="_S121_TKL_17_QG">#REF!</definedName>
    <definedName name="_S121_TKL_18_QA">#REF!</definedName>
    <definedName name="_S121_TKL_18_QG">#REF!</definedName>
    <definedName name="_S121_TKL_19_QA">#REF!</definedName>
    <definedName name="_S121_TKL_19_QG">#REF!</definedName>
    <definedName name="_S121_TKL_20_QA">#REF!</definedName>
    <definedName name="_S121_TKL_20_QG">#REF!</definedName>
    <definedName name="_S121_TKL_21_QA">#REF!</definedName>
    <definedName name="_S121_TKL_21_QG">#REF!</definedName>
    <definedName name="_S121_TKL_22_QA">#REF!</definedName>
    <definedName name="_S121_TKL_22_QG">#REF!</definedName>
    <definedName name="_S121_TKL_23_QA">#REF!</definedName>
    <definedName name="_S121_TKL_23_QG">#REF!</definedName>
    <definedName name="_S121_TKL_3_QA">#REF!</definedName>
    <definedName name="_S121_TKL_3_QG">#REF!</definedName>
    <definedName name="_S121_TKL_4_QA">#REF!</definedName>
    <definedName name="_S121_TKL_4_QG">#REF!</definedName>
    <definedName name="_S121_TKL_5_QA">#REF!</definedName>
    <definedName name="_S121_TKL_5_QG">#REF!</definedName>
    <definedName name="_S121_TKL_6_QA">#REF!</definedName>
    <definedName name="_S121_TKL_6_QG">#REF!</definedName>
    <definedName name="_S121_TKL_7_QA">#REF!</definedName>
    <definedName name="_S121_TKL_7_QG">#REF!</definedName>
    <definedName name="_S121_TKL_8_QA">#REF!</definedName>
    <definedName name="_S121_TKL_8_QG">#REF!</definedName>
    <definedName name="_S121_TKL_9_QA">#REF!</definedName>
    <definedName name="_S121_TKL_9_QG">#REF!</definedName>
    <definedName name="_S121_TKL_99_QA">#REF!</definedName>
    <definedName name="_S121_TKL_99_QG">#REF!</definedName>
    <definedName name="_S121_TNA_1_QA">#REF!</definedName>
    <definedName name="_S121_TNA_1_QG">#REF!</definedName>
    <definedName name="_S121_TNA_10_QA">#REF!</definedName>
    <definedName name="_S121_TNA_10_QG">#REF!</definedName>
    <definedName name="_S121_TNA_11_QA">#REF!</definedName>
    <definedName name="_S121_TNA_11_QG">#REF!</definedName>
    <definedName name="_S121_TNA_12_QA">#REF!</definedName>
    <definedName name="_S121_TNA_12_QG">#REF!</definedName>
    <definedName name="_S121_TNA_13_QA">#REF!</definedName>
    <definedName name="_S121_TNA_13_QG">#REF!</definedName>
    <definedName name="_S121_TNA_14_QA">#REF!</definedName>
    <definedName name="_S121_TNA_14_QG">#REF!</definedName>
    <definedName name="_S121_TNA_15_QA">#REF!</definedName>
    <definedName name="_S121_TNA_15_QG">#REF!</definedName>
    <definedName name="_S121_TNA_16_QA">#REF!</definedName>
    <definedName name="_S121_TNA_16_QG">#REF!</definedName>
    <definedName name="_S121_TNA_17_QA">#REF!</definedName>
    <definedName name="_S121_TNA_17_QG">#REF!</definedName>
    <definedName name="_S121_TNA_18_QA">#REF!</definedName>
    <definedName name="_S121_TNA_18_QG">#REF!</definedName>
    <definedName name="_S121_TNA_19_QA">#REF!</definedName>
    <definedName name="_S121_TNA_19_QG">#REF!</definedName>
    <definedName name="_S121_TNA_2_QA">#REF!</definedName>
    <definedName name="_S121_TNA_2_QG">#REF!</definedName>
    <definedName name="_S121_TNA_20_QA">#REF!</definedName>
    <definedName name="_S121_TNA_20_QG">#REF!</definedName>
    <definedName name="_S121_TNA_21_QA">#REF!</definedName>
    <definedName name="_S121_TNA_21_QG">#REF!</definedName>
    <definedName name="_S121_TNA_22_QA">#REF!</definedName>
    <definedName name="_S121_TNA_22_QG">#REF!</definedName>
    <definedName name="_S121_TNA_23_QA">#REF!</definedName>
    <definedName name="_S121_TNA_23_QG">#REF!</definedName>
    <definedName name="_S121_TNA_3_QA">#REF!</definedName>
    <definedName name="_S121_TNA_3_QG">#REF!</definedName>
    <definedName name="_S121_TNA_4_QA">#REF!</definedName>
    <definedName name="_S121_TNA_4_QG">#REF!</definedName>
    <definedName name="_S121_TNA_5_QA">#REF!</definedName>
    <definedName name="_S121_TNA_5_QG">#REF!</definedName>
    <definedName name="_S121_TNA_6_QA">#REF!</definedName>
    <definedName name="_S121_TNA_6_QG">#REF!</definedName>
    <definedName name="_S121_TNA_7_QA">#REF!</definedName>
    <definedName name="_S121_TNA_7_QG">#REF!</definedName>
    <definedName name="_S121_TNA_8_QA">#REF!</definedName>
    <definedName name="_S121_TNA_8_QG">#REF!</definedName>
    <definedName name="_S121_TNA_9_QA">#REF!</definedName>
    <definedName name="_S121_TNA_9_QG">#REF!</definedName>
    <definedName name="_S121_TNL_1_QA">#REF!</definedName>
    <definedName name="_S121_TNL_1_QG">#REF!</definedName>
    <definedName name="_S121_TNL_10_QA">#REF!</definedName>
    <definedName name="_S121_TNL_10_QG">#REF!</definedName>
    <definedName name="_S121_TNL_11_QA">#REF!</definedName>
    <definedName name="_S121_TNL_11_QG">#REF!</definedName>
    <definedName name="_S121_TNL_12_QA">#REF!</definedName>
    <definedName name="_S121_TNL_12_QG">#REF!</definedName>
    <definedName name="_S121_TNL_13_QA">#REF!</definedName>
    <definedName name="_S121_TNL_13_QG">#REF!</definedName>
    <definedName name="_S121_TNL_14_QA">#REF!</definedName>
    <definedName name="_S121_TNL_14_QG">#REF!</definedName>
    <definedName name="_S121_TNL_15_QA">#REF!</definedName>
    <definedName name="_S121_TNL_15_QG">#REF!</definedName>
    <definedName name="_S121_TNL_16_QA">#REF!</definedName>
    <definedName name="_S121_TNL_16_QG">#REF!</definedName>
    <definedName name="_S121_TNL_17_QA">#REF!</definedName>
    <definedName name="_S121_TNL_17_QG">#REF!</definedName>
    <definedName name="_S121_TNL_18_QA">#REF!</definedName>
    <definedName name="_S121_TNL_18_QG">#REF!</definedName>
    <definedName name="_S121_TNL_19_QA">#REF!</definedName>
    <definedName name="_S121_TNL_19_QG">#REF!</definedName>
    <definedName name="_S121_TNL_20_QA">#REF!</definedName>
    <definedName name="_S121_TNL_20_QG">#REF!</definedName>
    <definedName name="_S121_TNL_21_QA">#REF!</definedName>
    <definedName name="_S121_TNL_21_QG">#REF!</definedName>
    <definedName name="_S121_TNL_22_QA">#REF!</definedName>
    <definedName name="_S121_TNL_22_QG">#REF!</definedName>
    <definedName name="_S121_TNL_23_QA">#REF!</definedName>
    <definedName name="_S121_TNL_23_QG">#REF!</definedName>
    <definedName name="_S121_TNL_3_QA">#REF!</definedName>
    <definedName name="_S121_TNL_3_QG">#REF!</definedName>
    <definedName name="_S121_TNL_4_QA">#REF!</definedName>
    <definedName name="_S121_TNL_4_QG">#REF!</definedName>
    <definedName name="_S121_TNL_5_QA">#REF!</definedName>
    <definedName name="_S121_TNL_5_QG">#REF!</definedName>
    <definedName name="_S121_TNL_6_QA">#REF!</definedName>
    <definedName name="_S121_TNL_6_QG">#REF!</definedName>
    <definedName name="_S121_TNL_7_QA">#REF!</definedName>
    <definedName name="_S121_TNL_7_QG">#REF!</definedName>
    <definedName name="_S121_TNL_8_QA">#REF!</definedName>
    <definedName name="_S121_TNL_8_QG">#REF!</definedName>
    <definedName name="_S121_TNL_9_QA">#REF!</definedName>
    <definedName name="_S121_TNL_9_QG">#REF!</definedName>
    <definedName name="_S121_TNL_99_QA">#REF!</definedName>
    <definedName name="_S121_TNL_99_QG">#REF!</definedName>
    <definedName name="_S122_SKA_1_QA">#REF!</definedName>
    <definedName name="_S122_SKA_1_QG">#REF!</definedName>
    <definedName name="_S122_SKA_10_QA">#REF!</definedName>
    <definedName name="_S122_SKA_10_QG">#REF!</definedName>
    <definedName name="_S122_SKA_11_QA">#REF!</definedName>
    <definedName name="_S122_SKA_11_QG">#REF!</definedName>
    <definedName name="_S122_SKA_12_QA">#REF!</definedName>
    <definedName name="_S122_SKA_12_QG">#REF!</definedName>
    <definedName name="_S122_SKA_13_QA">#REF!</definedName>
    <definedName name="_S122_SKA_13_QG">#REF!</definedName>
    <definedName name="_S122_SKA_14_QA">#REF!</definedName>
    <definedName name="_S122_SKA_14_QG">#REF!</definedName>
    <definedName name="_S122_SKA_15_QA">#REF!</definedName>
    <definedName name="_S122_SKA_15_QG">#REF!</definedName>
    <definedName name="_S122_SKA_16_QA">#REF!</definedName>
    <definedName name="_S122_SKA_16_QG">#REF!</definedName>
    <definedName name="_S122_SKA_17_QA">#REF!</definedName>
    <definedName name="_S122_SKA_17_QG">#REF!</definedName>
    <definedName name="_S122_SKA_18_QA">#REF!</definedName>
    <definedName name="_S122_SKA_18_QG">#REF!</definedName>
    <definedName name="_S122_SKA_19_QA">#REF!</definedName>
    <definedName name="_S122_SKA_19_QG">#REF!</definedName>
    <definedName name="_S122_SKA_2_QA">#REF!</definedName>
    <definedName name="_S122_SKA_2_QG">#REF!</definedName>
    <definedName name="_S122_SKA_20_QA">#REF!</definedName>
    <definedName name="_S122_SKA_20_QG">#REF!</definedName>
    <definedName name="_S122_SKA_21_QA">#REF!</definedName>
    <definedName name="_S122_SKA_21_QG">#REF!</definedName>
    <definedName name="_S122_SKA_22_QA">#REF!</definedName>
    <definedName name="_S122_SKA_22_QG">#REF!</definedName>
    <definedName name="_S122_SKA_23_QA">#REF!</definedName>
    <definedName name="_S122_SKA_23_QG">#REF!</definedName>
    <definedName name="_S122_SKA_3_QA">#REF!</definedName>
    <definedName name="_S122_SKA_3_QG">#REF!</definedName>
    <definedName name="_S122_SKA_4_QA">#REF!</definedName>
    <definedName name="_S122_SKA_4_QG">#REF!</definedName>
    <definedName name="_S122_SKA_5_QA">#REF!</definedName>
    <definedName name="_S122_SKA_5_QG">#REF!</definedName>
    <definedName name="_S122_SKA_6_QA">#REF!</definedName>
    <definedName name="_S122_SKA_6_QG">#REF!</definedName>
    <definedName name="_S122_SKA_7_QA">#REF!</definedName>
    <definedName name="_S122_SKA_7_QG">#REF!</definedName>
    <definedName name="_S122_SKA_8_QA">#REF!</definedName>
    <definedName name="_S122_SKA_8_QG">#REF!</definedName>
    <definedName name="_S122_SKA_9_QA">#REF!</definedName>
    <definedName name="_S122_SKA_9_QG">#REF!</definedName>
    <definedName name="_S122_SKL_1_QA">#REF!</definedName>
    <definedName name="_S122_SKL_1_QG">#REF!</definedName>
    <definedName name="_S122_SKL_10_QA">#REF!</definedName>
    <definedName name="_S122_SKL_10_QG">#REF!</definedName>
    <definedName name="_S122_SKL_11_QA">#REF!</definedName>
    <definedName name="_S122_SKL_11_QG">#REF!</definedName>
    <definedName name="_S122_SKL_12_QA">#REF!</definedName>
    <definedName name="_S122_SKL_12_QG">#REF!</definedName>
    <definedName name="_S122_SKL_13_QA">#REF!</definedName>
    <definedName name="_S122_SKL_13_QG">#REF!</definedName>
    <definedName name="_S122_SKL_14_QA">#REF!</definedName>
    <definedName name="_S122_SKL_14_QG">#REF!</definedName>
    <definedName name="_S122_SKL_15_QA">#REF!</definedName>
    <definedName name="_S122_SKL_15_QG">#REF!</definedName>
    <definedName name="_S122_SKL_16_QA">#REF!</definedName>
    <definedName name="_S122_SKL_16_QG">#REF!</definedName>
    <definedName name="_S122_SKL_17_QA">#REF!</definedName>
    <definedName name="_S122_SKL_17_QG">#REF!</definedName>
    <definedName name="_S122_SKL_18_QA">#REF!</definedName>
    <definedName name="_S122_SKL_18_QG">#REF!</definedName>
    <definedName name="_S122_SKL_19_QA">#REF!</definedName>
    <definedName name="_S122_SKL_19_QG">#REF!</definedName>
    <definedName name="_S122_SKL_20_QA">#REF!</definedName>
    <definedName name="_S122_SKL_20_QG">#REF!</definedName>
    <definedName name="_S122_SKL_21_QA">#REF!</definedName>
    <definedName name="_S122_SKL_21_QG">#REF!</definedName>
    <definedName name="_S122_SKL_22_QA">#REF!</definedName>
    <definedName name="_S122_SKL_22_QG">#REF!</definedName>
    <definedName name="_S122_SKL_23_QA">#REF!</definedName>
    <definedName name="_S122_SKL_23_QG">#REF!</definedName>
    <definedName name="_S122_SKL_3_QA">#REF!</definedName>
    <definedName name="_S122_SKL_3_QG">#REF!</definedName>
    <definedName name="_S122_SKL_4_QA">#REF!</definedName>
    <definedName name="_S122_SKL_4_QG">#REF!</definedName>
    <definedName name="_S122_SKL_5_QA">#REF!</definedName>
    <definedName name="_S122_SKL_5_QG">#REF!</definedName>
    <definedName name="_S122_SKL_6_QA">#REF!</definedName>
    <definedName name="_S122_SKL_6_QG">#REF!</definedName>
    <definedName name="_S122_SKL_7_QA">#REF!</definedName>
    <definedName name="_S122_SKL_7_QG">#REF!</definedName>
    <definedName name="_S122_SKL_8_QA">#REF!</definedName>
    <definedName name="_S122_SKL_8_QG">#REF!</definedName>
    <definedName name="_S122_SKL_9_QA">#REF!</definedName>
    <definedName name="_S122_SKL_9_QG">#REF!</definedName>
    <definedName name="_S122_SKL_99_QA">#REF!</definedName>
    <definedName name="_S122_SKL_99_QG">#REF!</definedName>
    <definedName name="_S122_SNA_1_QA">#REF!</definedName>
    <definedName name="_S122_SNA_1_QG">#REF!</definedName>
    <definedName name="_S122_SNA_10_QA">#REF!</definedName>
    <definedName name="_S122_SNA_10_QG">#REF!</definedName>
    <definedName name="_S122_SNA_11_QA">#REF!</definedName>
    <definedName name="_S122_SNA_11_QG">#REF!</definedName>
    <definedName name="_S122_SNA_12_QA">#REF!</definedName>
    <definedName name="_S122_SNA_12_QG">#REF!</definedName>
    <definedName name="_S122_SNA_13_QA">#REF!</definedName>
    <definedName name="_S122_SNA_13_QG">#REF!</definedName>
    <definedName name="_S122_SNA_14_QA">#REF!</definedName>
    <definedName name="_S122_SNA_14_QG">#REF!</definedName>
    <definedName name="_S122_SNA_15_QA">#REF!</definedName>
    <definedName name="_S122_SNA_15_QG">#REF!</definedName>
    <definedName name="_S122_SNA_16_QA">#REF!</definedName>
    <definedName name="_S122_SNA_16_QG">#REF!</definedName>
    <definedName name="_S122_SNA_17_QA">#REF!</definedName>
    <definedName name="_S122_SNA_17_QG">#REF!</definedName>
    <definedName name="_S122_SNA_18_QA">#REF!</definedName>
    <definedName name="_S122_SNA_18_QG">#REF!</definedName>
    <definedName name="_S122_SNA_19_QA">#REF!</definedName>
    <definedName name="_S122_SNA_19_QG">#REF!</definedName>
    <definedName name="_S122_SNA_2_QA">#REF!</definedName>
    <definedName name="_S122_SNA_2_QG">#REF!</definedName>
    <definedName name="_S122_SNA_20_QA">#REF!</definedName>
    <definedName name="_S122_SNA_20_QG">#REF!</definedName>
    <definedName name="_S122_SNA_21_QA">#REF!</definedName>
    <definedName name="_S122_SNA_21_QG">#REF!</definedName>
    <definedName name="_S122_SNA_22_QA">#REF!</definedName>
    <definedName name="_S122_SNA_22_QG">#REF!</definedName>
    <definedName name="_S122_SNA_23_QA">#REF!</definedName>
    <definedName name="_S122_SNA_23_QG">#REF!</definedName>
    <definedName name="_S122_SNA_3_QA">#REF!</definedName>
    <definedName name="_S122_SNA_3_QG">#REF!</definedName>
    <definedName name="_S122_SNA_4_QA">#REF!</definedName>
    <definedName name="_S122_SNA_4_QG">#REF!</definedName>
    <definedName name="_S122_SNA_5_QA">#REF!</definedName>
    <definedName name="_S122_SNA_5_QG">#REF!</definedName>
    <definedName name="_S122_SNA_6_QA">#REF!</definedName>
    <definedName name="_S122_SNA_6_QG">#REF!</definedName>
    <definedName name="_S122_SNA_7_QA">#REF!</definedName>
    <definedName name="_S122_SNA_7_QG">#REF!</definedName>
    <definedName name="_S122_SNA_8_QA">#REF!</definedName>
    <definedName name="_S122_SNA_8_QG">#REF!</definedName>
    <definedName name="_S122_SNA_9_QA">#REF!</definedName>
    <definedName name="_S122_SNA_9_QG">#REF!</definedName>
    <definedName name="_S122_SNL_1_QA">#REF!</definedName>
    <definedName name="_S122_SNL_1_QG">#REF!</definedName>
    <definedName name="_S122_SNL_10_QA">#REF!</definedName>
    <definedName name="_S122_SNL_10_QG">#REF!</definedName>
    <definedName name="_S122_SNL_11_QA">#REF!</definedName>
    <definedName name="_S122_SNL_11_QG">#REF!</definedName>
    <definedName name="_S122_SNL_12_QA">#REF!</definedName>
    <definedName name="_S122_SNL_12_QG">#REF!</definedName>
    <definedName name="_S122_SNL_13_QA">#REF!</definedName>
    <definedName name="_S122_SNL_13_QG">#REF!</definedName>
    <definedName name="_S122_SNL_14_QA">#REF!</definedName>
    <definedName name="_S122_SNL_14_QG">#REF!</definedName>
    <definedName name="_S122_SNL_15_QA">#REF!</definedName>
    <definedName name="_S122_SNL_15_QG">#REF!</definedName>
    <definedName name="_S122_SNL_16_QA">#REF!</definedName>
    <definedName name="_S122_SNL_16_QG">#REF!</definedName>
    <definedName name="_S122_SNL_17_QA">#REF!</definedName>
    <definedName name="_S122_SNL_17_QG">#REF!</definedName>
    <definedName name="_S122_SNL_18_QA">#REF!</definedName>
    <definedName name="_S122_SNL_18_QG">#REF!</definedName>
    <definedName name="_S122_SNL_19_QA">#REF!</definedName>
    <definedName name="_S122_SNL_19_QG">#REF!</definedName>
    <definedName name="_S122_SNL_20_QA">#REF!</definedName>
    <definedName name="_S122_SNL_20_QG">#REF!</definedName>
    <definedName name="_S122_SNL_21_QA">#REF!</definedName>
    <definedName name="_S122_SNL_21_QG">#REF!</definedName>
    <definedName name="_S122_SNL_22_QA">#REF!</definedName>
    <definedName name="_S122_SNL_22_QG">#REF!</definedName>
    <definedName name="_S122_SNL_23_QA">#REF!</definedName>
    <definedName name="_S122_SNL_23_QG">#REF!</definedName>
    <definedName name="_S122_SNL_3_QA">#REF!</definedName>
    <definedName name="_S122_SNL_3_QG">#REF!</definedName>
    <definedName name="_S122_SNL_4_QA">#REF!</definedName>
    <definedName name="_S122_SNL_4_QG">#REF!</definedName>
    <definedName name="_S122_SNL_5_QA">#REF!</definedName>
    <definedName name="_S122_SNL_5_QG">#REF!</definedName>
    <definedName name="_S122_SNL_6_QA">#REF!</definedName>
    <definedName name="_S122_SNL_6_QG">#REF!</definedName>
    <definedName name="_S122_SNL_7_QA">#REF!</definedName>
    <definedName name="_S122_SNL_7_QG">#REF!</definedName>
    <definedName name="_S122_SNL_8_QA">#REF!</definedName>
    <definedName name="_S122_SNL_8_QG">#REF!</definedName>
    <definedName name="_S122_SNL_9_QA">#REF!</definedName>
    <definedName name="_S122_SNL_9_QG">#REF!</definedName>
    <definedName name="_S122_SNL_99_QA">#REF!</definedName>
    <definedName name="_S122_SNL_99_QG">#REF!</definedName>
    <definedName name="_S122_TKA_1_QA">#REF!</definedName>
    <definedName name="_S122_TKA_1_QG">#REF!</definedName>
    <definedName name="_S122_TKA_10_QA">#REF!</definedName>
    <definedName name="_S122_TKA_10_QG">#REF!</definedName>
    <definedName name="_S122_TKA_11_QA">#REF!</definedName>
    <definedName name="_S122_TKA_11_QG">#REF!</definedName>
    <definedName name="_S122_TKA_12_QA">#REF!</definedName>
    <definedName name="_S122_TKA_12_QG">#REF!</definedName>
    <definedName name="_S122_TKA_13_QA">#REF!</definedName>
    <definedName name="_S122_TKA_13_QG">#REF!</definedName>
    <definedName name="_S122_TKA_14_QA">#REF!</definedName>
    <definedName name="_S122_TKA_14_QG">#REF!</definedName>
    <definedName name="_S122_TKA_15_QA">#REF!</definedName>
    <definedName name="_S122_TKA_15_QG">#REF!</definedName>
    <definedName name="_S122_TKA_16_QA">#REF!</definedName>
    <definedName name="_S122_TKA_16_QG">#REF!</definedName>
    <definedName name="_S122_TKA_17_QA">#REF!</definedName>
    <definedName name="_S122_TKA_17_QG">#REF!</definedName>
    <definedName name="_S122_TKA_18_QA">#REF!</definedName>
    <definedName name="_S122_TKA_18_QG">#REF!</definedName>
    <definedName name="_S122_TKA_19_QA">#REF!</definedName>
    <definedName name="_S122_TKA_19_QG">#REF!</definedName>
    <definedName name="_S122_TKA_2_QA">#REF!</definedName>
    <definedName name="_S122_TKA_2_QG">#REF!</definedName>
    <definedName name="_S122_TKA_20_QA">#REF!</definedName>
    <definedName name="_S122_TKA_20_QG">#REF!</definedName>
    <definedName name="_S122_TKA_21_QA">#REF!</definedName>
    <definedName name="_S122_TKA_21_QG">#REF!</definedName>
    <definedName name="_S122_TKA_22_QA">#REF!</definedName>
    <definedName name="_S122_TKA_22_QG">#REF!</definedName>
    <definedName name="_S122_TKA_23_QA">#REF!</definedName>
    <definedName name="_S122_TKA_23_QG">#REF!</definedName>
    <definedName name="_S122_TKA_3_QA">#REF!</definedName>
    <definedName name="_S122_TKA_3_QG">#REF!</definedName>
    <definedName name="_S122_TKA_4_QA">#REF!</definedName>
    <definedName name="_S122_TKA_4_QG">#REF!</definedName>
    <definedName name="_S122_TKA_5_QA">#REF!</definedName>
    <definedName name="_S122_TKA_5_QG">#REF!</definedName>
    <definedName name="_S122_TKA_6_QA">#REF!</definedName>
    <definedName name="_S122_TKA_6_QG">#REF!</definedName>
    <definedName name="_S122_TKA_7_QA">#REF!</definedName>
    <definedName name="_S122_TKA_7_QG">#REF!</definedName>
    <definedName name="_S122_TKA_8_QA">#REF!</definedName>
    <definedName name="_S122_TKA_8_QG">#REF!</definedName>
    <definedName name="_S122_TKA_9_QA">#REF!</definedName>
    <definedName name="_S122_TKA_9_QG">#REF!</definedName>
    <definedName name="_S122_TKL_1_QA">#REF!</definedName>
    <definedName name="_S122_TKL_1_QG">#REF!</definedName>
    <definedName name="_S122_TKL_10_QA">#REF!</definedName>
    <definedName name="_S122_TKL_10_QG">#REF!</definedName>
    <definedName name="_S122_TKL_11_QA">#REF!</definedName>
    <definedName name="_S122_TKL_11_QG">#REF!</definedName>
    <definedName name="_S122_TKL_12_QA">#REF!</definedName>
    <definedName name="_S122_TKL_12_QG">#REF!</definedName>
    <definedName name="_S122_TKL_13_QA">#REF!</definedName>
    <definedName name="_S122_TKL_13_QG">#REF!</definedName>
    <definedName name="_S122_TKL_14_QA">#REF!</definedName>
    <definedName name="_S122_TKL_14_QG">#REF!</definedName>
    <definedName name="_S122_TKL_15_QA">#REF!</definedName>
    <definedName name="_S122_TKL_15_QG">#REF!</definedName>
    <definedName name="_S122_TKL_16_QA">#REF!</definedName>
    <definedName name="_S122_TKL_16_QG">#REF!</definedName>
    <definedName name="_S122_TKL_17_QA">#REF!</definedName>
    <definedName name="_S122_TKL_17_QG">#REF!</definedName>
    <definedName name="_S122_TKL_18_QA">#REF!</definedName>
    <definedName name="_S122_TKL_18_QG">#REF!</definedName>
    <definedName name="_S122_TKL_19_QA">#REF!</definedName>
    <definedName name="_S122_TKL_19_QG">#REF!</definedName>
    <definedName name="_S122_TKL_20_QA">#REF!</definedName>
    <definedName name="_S122_TKL_20_QG">#REF!</definedName>
    <definedName name="_S122_TKL_21_QA">#REF!</definedName>
    <definedName name="_S122_TKL_21_QG">#REF!</definedName>
    <definedName name="_S122_TKL_22_QA">#REF!</definedName>
    <definedName name="_S122_TKL_22_QG">#REF!</definedName>
    <definedName name="_S122_TKL_23_QA">#REF!</definedName>
    <definedName name="_S122_TKL_23_QG">#REF!</definedName>
    <definedName name="_S122_TKL_3_QA">#REF!</definedName>
    <definedName name="_S122_TKL_3_QG">#REF!</definedName>
    <definedName name="_S122_TKL_4_QA">#REF!</definedName>
    <definedName name="_S122_TKL_4_QG">#REF!</definedName>
    <definedName name="_S122_TKL_5_QA">#REF!</definedName>
    <definedName name="_S122_TKL_5_QG">#REF!</definedName>
    <definedName name="_S122_TKL_6_QA">#REF!</definedName>
    <definedName name="_S122_TKL_6_QG">#REF!</definedName>
    <definedName name="_S122_TKL_7_QA">#REF!</definedName>
    <definedName name="_S122_TKL_7_QG">#REF!</definedName>
    <definedName name="_S122_TKL_8_QA">#REF!</definedName>
    <definedName name="_S122_TKL_8_QG">#REF!</definedName>
    <definedName name="_S122_TKL_9_QA">#REF!</definedName>
    <definedName name="_S122_TKL_9_QG">#REF!</definedName>
    <definedName name="_S122_TKL_99_QA">#REF!</definedName>
    <definedName name="_S122_TKL_99_QG">#REF!</definedName>
    <definedName name="_S122_TNA_1_QA">#REF!</definedName>
    <definedName name="_S122_TNA_1_QG">#REF!</definedName>
    <definedName name="_S122_TNA_10_QA">#REF!</definedName>
    <definedName name="_S122_TNA_10_QG">#REF!</definedName>
    <definedName name="_S122_TNA_11_QA">#REF!</definedName>
    <definedName name="_S122_TNA_11_QG">#REF!</definedName>
    <definedName name="_S122_TNA_12_QA">#REF!</definedName>
    <definedName name="_S122_TNA_12_QG">#REF!</definedName>
    <definedName name="_S122_TNA_13_QA">#REF!</definedName>
    <definedName name="_S122_TNA_13_QG">#REF!</definedName>
    <definedName name="_S122_TNA_14_QA">#REF!</definedName>
    <definedName name="_S122_TNA_14_QG">#REF!</definedName>
    <definedName name="_S122_TNA_15_QA">#REF!</definedName>
    <definedName name="_S122_TNA_15_QG">#REF!</definedName>
    <definedName name="_S122_TNA_16_QA">#REF!</definedName>
    <definedName name="_S122_TNA_16_QG">#REF!</definedName>
    <definedName name="_S122_TNA_17_QA">#REF!</definedName>
    <definedName name="_S122_TNA_17_QG">#REF!</definedName>
    <definedName name="_S122_TNA_18_QA">#REF!</definedName>
    <definedName name="_S122_TNA_18_QG">#REF!</definedName>
    <definedName name="_S122_TNA_19_QA">#REF!</definedName>
    <definedName name="_S122_TNA_19_QG">#REF!</definedName>
    <definedName name="_S122_TNA_2_QA">#REF!</definedName>
    <definedName name="_S122_TNA_2_QG">#REF!</definedName>
    <definedName name="_S122_TNA_20_QA">#REF!</definedName>
    <definedName name="_S122_TNA_20_QG">#REF!</definedName>
    <definedName name="_S122_TNA_21_QA">#REF!</definedName>
    <definedName name="_S122_TNA_21_QG">#REF!</definedName>
    <definedName name="_S122_TNA_22_QA">#REF!</definedName>
    <definedName name="_S122_TNA_22_QG">#REF!</definedName>
    <definedName name="_S122_TNA_23_QA">#REF!</definedName>
    <definedName name="_S122_TNA_23_QG">#REF!</definedName>
    <definedName name="_S122_TNA_3_QA">#REF!</definedName>
    <definedName name="_S122_TNA_3_QG">#REF!</definedName>
    <definedName name="_S122_TNA_4_QA">#REF!</definedName>
    <definedName name="_S122_TNA_4_QG">#REF!</definedName>
    <definedName name="_S122_TNA_5_QA">#REF!</definedName>
    <definedName name="_S122_TNA_5_QG">#REF!</definedName>
    <definedName name="_S122_TNA_6_QA">#REF!</definedName>
    <definedName name="_S122_TNA_6_QG">#REF!</definedName>
    <definedName name="_S122_TNA_7_QA">#REF!</definedName>
    <definedName name="_S122_TNA_7_QG">#REF!</definedName>
    <definedName name="_S122_TNA_8_QA">#REF!</definedName>
    <definedName name="_S122_TNA_8_QG">#REF!</definedName>
    <definedName name="_S122_TNA_9_QA">#REF!</definedName>
    <definedName name="_S122_TNA_9_QG">#REF!</definedName>
    <definedName name="_S122_TNL_1_QA">#REF!</definedName>
    <definedName name="_S122_TNL_1_QG">#REF!</definedName>
    <definedName name="_S122_TNL_10_QA">#REF!</definedName>
    <definedName name="_S122_TNL_10_QG">#REF!</definedName>
    <definedName name="_S122_TNL_11_QA">#REF!</definedName>
    <definedName name="_S122_TNL_11_QG">#REF!</definedName>
    <definedName name="_S122_TNL_12_QA">#REF!</definedName>
    <definedName name="_S122_TNL_12_QG">#REF!</definedName>
    <definedName name="_S122_TNL_13_QA">#REF!</definedName>
    <definedName name="_S122_TNL_13_QG">#REF!</definedName>
    <definedName name="_S122_TNL_14_QA">#REF!</definedName>
    <definedName name="_S122_TNL_14_QG">#REF!</definedName>
    <definedName name="_S122_TNL_15_QA">#REF!</definedName>
    <definedName name="_S122_TNL_15_QG">#REF!</definedName>
    <definedName name="_S122_TNL_16_QA">#REF!</definedName>
    <definedName name="_S122_TNL_16_QG">#REF!</definedName>
    <definedName name="_S122_TNL_17_QA">#REF!</definedName>
    <definedName name="_S122_TNL_17_QG">#REF!</definedName>
    <definedName name="_S122_TNL_18_QA">#REF!</definedName>
    <definedName name="_S122_TNL_18_QG">#REF!</definedName>
    <definedName name="_S122_TNL_19_QA">#REF!</definedName>
    <definedName name="_S122_TNL_19_QG">#REF!</definedName>
    <definedName name="_S122_TNL_20_QA">#REF!</definedName>
    <definedName name="_S122_TNL_20_QG">#REF!</definedName>
    <definedName name="_S122_TNL_21_QA">#REF!</definedName>
    <definedName name="_S122_TNL_21_QG">#REF!</definedName>
    <definedName name="_S122_TNL_22_QA">#REF!</definedName>
    <definedName name="_S122_TNL_22_QG">#REF!</definedName>
    <definedName name="_S122_TNL_23_QA">#REF!</definedName>
    <definedName name="_S122_TNL_23_QG">#REF!</definedName>
    <definedName name="_S122_TNL_3_QA">#REF!</definedName>
    <definedName name="_S122_TNL_3_QG">#REF!</definedName>
    <definedName name="_S122_TNL_4_QA">#REF!</definedName>
    <definedName name="_S122_TNL_4_QG">#REF!</definedName>
    <definedName name="_S122_TNL_5_QA">#REF!</definedName>
    <definedName name="_S122_TNL_5_QG">#REF!</definedName>
    <definedName name="_S122_TNL_6_QA">#REF!</definedName>
    <definedName name="_S122_TNL_6_QG">#REF!</definedName>
    <definedName name="_S122_TNL_7_QA">#REF!</definedName>
    <definedName name="_S122_TNL_7_QG">#REF!</definedName>
    <definedName name="_S122_TNL_8_QA">#REF!</definedName>
    <definedName name="_S122_TNL_8_QG">#REF!</definedName>
    <definedName name="_S122_TNL_9_QA">#REF!</definedName>
    <definedName name="_S122_TNL_9_QG">#REF!</definedName>
    <definedName name="_S122_TNL_99_QA">#REF!</definedName>
    <definedName name="_S122_TNL_99_QG">#REF!</definedName>
    <definedName name="_S123_SKA_1_QA">#REF!</definedName>
    <definedName name="_S123_SKA_1_QG">#REF!</definedName>
    <definedName name="_S123_SKA_1_QM">#REF!</definedName>
    <definedName name="_S123_SKA_10_QA">#REF!</definedName>
    <definedName name="_S123_SKA_10_QG">#REF!</definedName>
    <definedName name="_S123_SKA_10_QM">#REF!</definedName>
    <definedName name="_S123_SKA_11_QA">#REF!</definedName>
    <definedName name="_S123_SKA_11_QG">#REF!</definedName>
    <definedName name="_S123_SKA_11_QM">#REF!</definedName>
    <definedName name="_S123_SKA_12_QA">#REF!</definedName>
    <definedName name="_S123_SKA_12_QG">#REF!</definedName>
    <definedName name="_S123_SKA_12_QM">#REF!</definedName>
    <definedName name="_S123_SKA_13_QA">#REF!</definedName>
    <definedName name="_S123_SKA_13_QG">#REF!</definedName>
    <definedName name="_S123_SKA_13_QM">#REF!</definedName>
    <definedName name="_S123_SKA_14_QA">#REF!</definedName>
    <definedName name="_S123_SKA_14_QG">#REF!</definedName>
    <definedName name="_S123_SKA_14_QM">#REF!</definedName>
    <definedName name="_S123_SKA_15_QA">#REF!</definedName>
    <definedName name="_S123_SKA_15_QG">#REF!</definedName>
    <definedName name="_S123_SKA_15_QM">#REF!</definedName>
    <definedName name="_S123_SKA_16_QA">#REF!</definedName>
    <definedName name="_S123_SKA_16_QG">#REF!</definedName>
    <definedName name="_S123_SKA_16_QM">#REF!</definedName>
    <definedName name="_S123_SKA_17_QA">#REF!</definedName>
    <definedName name="_S123_SKA_17_QG">#REF!</definedName>
    <definedName name="_S123_SKA_17_QM">#REF!</definedName>
    <definedName name="_S123_SKA_18_QA">#REF!</definedName>
    <definedName name="_S123_SKA_18_QG">#REF!</definedName>
    <definedName name="_S123_SKA_18_QM">#REF!</definedName>
    <definedName name="_S123_SKA_19_QA">#REF!</definedName>
    <definedName name="_S123_SKA_19_QG">#REF!</definedName>
    <definedName name="_S123_SKA_19_QM">#REF!</definedName>
    <definedName name="_S123_SKA_2_QA">#REF!</definedName>
    <definedName name="_S123_SKA_2_QG">#REF!</definedName>
    <definedName name="_S123_SKA_2_QM">#REF!</definedName>
    <definedName name="_S123_SKA_20_QA">#REF!</definedName>
    <definedName name="_S123_SKA_20_QG">#REF!</definedName>
    <definedName name="_S123_SKA_20_QM">#REF!</definedName>
    <definedName name="_S123_SKA_21_QA">#REF!</definedName>
    <definedName name="_S123_SKA_21_QG">#REF!</definedName>
    <definedName name="_S123_SKA_21_QM">#REF!</definedName>
    <definedName name="_S123_SKA_22_QA">#REF!</definedName>
    <definedName name="_S123_SKA_22_QG">#REF!</definedName>
    <definedName name="_S123_SKA_22_QM">#REF!</definedName>
    <definedName name="_S123_SKA_23_QA">#REF!</definedName>
    <definedName name="_S123_SKA_23_QG">#REF!</definedName>
    <definedName name="_S123_SKA_23_QM">#REF!</definedName>
    <definedName name="_S123_SKA_3_QA">#REF!</definedName>
    <definedName name="_S123_SKA_3_QG">#REF!</definedName>
    <definedName name="_S123_SKA_3_QM">#REF!</definedName>
    <definedName name="_S123_SKA_4_QA">#REF!</definedName>
    <definedName name="_S123_SKA_4_QG">#REF!</definedName>
    <definedName name="_S123_SKA_4_QM">#REF!</definedName>
    <definedName name="_S123_SKA_5_QA">#REF!</definedName>
    <definedName name="_S123_SKA_5_QG">#REF!</definedName>
    <definedName name="_S123_SKA_5_QM">#REF!</definedName>
    <definedName name="_S123_SKA_6_QA">#REF!</definedName>
    <definedName name="_S123_SKA_6_QG">#REF!</definedName>
    <definedName name="_S123_SKA_6_QM">#REF!</definedName>
    <definedName name="_S123_SKA_7_QA">#REF!</definedName>
    <definedName name="_S123_SKA_7_QG">#REF!</definedName>
    <definedName name="_S123_SKA_7_QM">#REF!</definedName>
    <definedName name="_S123_SKA_8_QA">#REF!</definedName>
    <definedName name="_S123_SKA_8_QG">#REF!</definedName>
    <definedName name="_S123_SKA_8_QM">#REF!</definedName>
    <definedName name="_S123_SKA_9_QA">#REF!</definedName>
    <definedName name="_S123_SKA_9_QG">#REF!</definedName>
    <definedName name="_S123_SKA_9_QM">#REF!</definedName>
    <definedName name="_S123_SKL_1_QA">#REF!</definedName>
    <definedName name="_S123_SKL_1_QG">#REF!</definedName>
    <definedName name="_S123_SKL_10_QA">#REF!</definedName>
    <definedName name="_S123_SKL_10_QG">#REF!</definedName>
    <definedName name="_S123_SKL_11_QA">#REF!</definedName>
    <definedName name="_S123_SKL_11_QG">#REF!</definedName>
    <definedName name="_S123_SKL_12_QA">#REF!</definedName>
    <definedName name="_S123_SKL_12_QG">#REF!</definedName>
    <definedName name="_S123_SKL_13_QA">#REF!</definedName>
    <definedName name="_S123_SKL_13_QG">#REF!</definedName>
    <definedName name="_S123_SKL_14_QA">#REF!</definedName>
    <definedName name="_S123_SKL_14_QG">#REF!</definedName>
    <definedName name="_S123_SKL_15_QA">#REF!</definedName>
    <definedName name="_S123_SKL_15_QG">#REF!</definedName>
    <definedName name="_S123_SKL_16_QA">#REF!</definedName>
    <definedName name="_S123_SKL_16_QG">#REF!</definedName>
    <definedName name="_S123_SKL_17_QA">#REF!</definedName>
    <definedName name="_S123_SKL_17_QG">#REF!</definedName>
    <definedName name="_S123_SKL_18_QA">#REF!</definedName>
    <definedName name="_S123_SKL_18_QG">#REF!</definedName>
    <definedName name="_S123_SKL_19_QA">#REF!</definedName>
    <definedName name="_S123_SKL_19_QG">#REF!</definedName>
    <definedName name="_S123_SKL_20_QA">#REF!</definedName>
    <definedName name="_S123_SKL_20_QG">#REF!</definedName>
    <definedName name="_S123_SKL_21_QA">#REF!</definedName>
    <definedName name="_S123_SKL_21_QG">#REF!</definedName>
    <definedName name="_S123_SKL_22_QA">#REF!</definedName>
    <definedName name="_S123_SKL_22_QG">#REF!</definedName>
    <definedName name="_S123_SKL_23_QA">#REF!</definedName>
    <definedName name="_S123_SKL_23_QG">#REF!</definedName>
    <definedName name="_S123_SKL_3_QA">#REF!</definedName>
    <definedName name="_S123_SKL_3_QG">#REF!</definedName>
    <definedName name="_S123_SKL_4_QA">#REF!</definedName>
    <definedName name="_S123_SKL_4_QG">#REF!</definedName>
    <definedName name="_S123_SKL_5_QA">#REF!</definedName>
    <definedName name="_S123_SKL_5_QG">#REF!</definedName>
    <definedName name="_S123_SKL_6_QA">#REF!</definedName>
    <definedName name="_S123_SKL_6_QG">#REF!</definedName>
    <definedName name="_S123_SKL_7_QA">#REF!</definedName>
    <definedName name="_S123_SKL_7_QG">#REF!</definedName>
    <definedName name="_S123_SKL_8_QA">#REF!</definedName>
    <definedName name="_S123_SKL_8_QG">#REF!</definedName>
    <definedName name="_S123_SKL_9_QA">#REF!</definedName>
    <definedName name="_S123_SKL_9_QG">#REF!</definedName>
    <definedName name="_S123_SKL_99_QA">#REF!</definedName>
    <definedName name="_S123_SKL_99_QG">#REF!</definedName>
    <definedName name="_S123_SNA_1_QA">#REF!</definedName>
    <definedName name="_S123_SNA_1_QG">#REF!</definedName>
    <definedName name="_S123_SNA_10_QA">#REF!</definedName>
    <definedName name="_S123_SNA_10_QG">#REF!</definedName>
    <definedName name="_S123_SNA_11_QA">#REF!</definedName>
    <definedName name="_S123_SNA_11_QG">#REF!</definedName>
    <definedName name="_S123_SNA_12_QA">#REF!</definedName>
    <definedName name="_S123_SNA_12_QG">#REF!</definedName>
    <definedName name="_S123_SNA_13_QA">#REF!</definedName>
    <definedName name="_S123_SNA_13_QG">#REF!</definedName>
    <definedName name="_S123_SNA_14_QA">#REF!</definedName>
    <definedName name="_S123_SNA_14_QG">#REF!</definedName>
    <definedName name="_S123_SNA_15_QA">#REF!</definedName>
    <definedName name="_S123_SNA_15_QG">#REF!</definedName>
    <definedName name="_S123_SNA_16_QA">#REF!</definedName>
    <definedName name="_S123_SNA_16_QG">#REF!</definedName>
    <definedName name="_S123_SNA_17_QA">#REF!</definedName>
    <definedName name="_S123_SNA_17_QG">#REF!</definedName>
    <definedName name="_S123_SNA_18_QA">#REF!</definedName>
    <definedName name="_S123_SNA_18_QG">#REF!</definedName>
    <definedName name="_S123_SNA_19_QA">#REF!</definedName>
    <definedName name="_S123_SNA_19_QG">#REF!</definedName>
    <definedName name="_S123_SNA_2_QA">#REF!</definedName>
    <definedName name="_S123_SNA_2_QG">#REF!</definedName>
    <definedName name="_S123_SNA_20_QA">#REF!</definedName>
    <definedName name="_S123_SNA_20_QG">#REF!</definedName>
    <definedName name="_S123_SNA_21_QA">#REF!</definedName>
    <definedName name="_S123_SNA_21_QG">#REF!</definedName>
    <definedName name="_S123_SNA_22_QA">#REF!</definedName>
    <definedName name="_S123_SNA_22_QG">#REF!</definedName>
    <definedName name="_S123_SNA_23_QA">#REF!</definedName>
    <definedName name="_S123_SNA_23_QG">#REF!</definedName>
    <definedName name="_S123_SNA_3_QA">#REF!</definedName>
    <definedName name="_S123_SNA_3_QG">#REF!</definedName>
    <definedName name="_S123_SNA_4_QA">#REF!</definedName>
    <definedName name="_S123_SNA_4_QG">#REF!</definedName>
    <definedName name="_S123_SNA_5_QA">#REF!</definedName>
    <definedName name="_S123_SNA_5_QG">#REF!</definedName>
    <definedName name="_S123_SNA_6_QA">#REF!</definedName>
    <definedName name="_S123_SNA_6_QG">#REF!</definedName>
    <definedName name="_S123_SNA_7_QA">#REF!</definedName>
    <definedName name="_S123_SNA_7_QG">#REF!</definedName>
    <definedName name="_S123_SNA_8_QA">#REF!</definedName>
    <definedName name="_S123_SNA_8_QG">#REF!</definedName>
    <definedName name="_S123_SNA_9_QA">#REF!</definedName>
    <definedName name="_S123_SNA_9_QG">#REF!</definedName>
    <definedName name="_S123_SNL_1_QA">#REF!</definedName>
    <definedName name="_S123_SNL_1_QG">#REF!</definedName>
    <definedName name="_S123_SNL_10_QA">#REF!</definedName>
    <definedName name="_S123_SNL_10_QG">#REF!</definedName>
    <definedName name="_S123_SNL_11_QA">#REF!</definedName>
    <definedName name="_S123_SNL_11_QG">#REF!</definedName>
    <definedName name="_S123_SNL_12_QA">#REF!</definedName>
    <definedName name="_S123_SNL_12_QG">#REF!</definedName>
    <definedName name="_S123_SNL_13_QA">#REF!</definedName>
    <definedName name="_S123_SNL_13_QG">#REF!</definedName>
    <definedName name="_S123_SNL_14_QA">#REF!</definedName>
    <definedName name="_S123_SNL_14_QG">#REF!</definedName>
    <definedName name="_S123_SNL_15_QA">#REF!</definedName>
    <definedName name="_S123_SNL_15_QG">#REF!</definedName>
    <definedName name="_S123_SNL_16_QA">#REF!</definedName>
    <definedName name="_S123_SNL_16_QG">#REF!</definedName>
    <definedName name="_S123_SNL_17_QA">#REF!</definedName>
    <definedName name="_S123_SNL_17_QG">#REF!</definedName>
    <definedName name="_S123_SNL_18_QA">#REF!</definedName>
    <definedName name="_S123_SNL_18_QG">#REF!</definedName>
    <definedName name="_S123_SNL_19_QA">#REF!</definedName>
    <definedName name="_S123_SNL_19_QG">#REF!</definedName>
    <definedName name="_S123_SNL_20_QA">#REF!</definedName>
    <definedName name="_S123_SNL_20_QG">#REF!</definedName>
    <definedName name="_S123_SNL_21_QA">#REF!</definedName>
    <definedName name="_S123_SNL_21_QG">#REF!</definedName>
    <definedName name="_S123_SNL_22_QA">#REF!</definedName>
    <definedName name="_S123_SNL_22_QG">#REF!</definedName>
    <definedName name="_S123_SNL_23_QA">#REF!</definedName>
    <definedName name="_S123_SNL_23_QG">#REF!</definedName>
    <definedName name="_S123_SNL_3_QA">#REF!</definedName>
    <definedName name="_S123_SNL_3_QG">#REF!</definedName>
    <definedName name="_S123_SNL_4_QA">#REF!</definedName>
    <definedName name="_S123_SNL_4_QG">#REF!</definedName>
    <definedName name="_S123_SNL_5_QA">#REF!</definedName>
    <definedName name="_S123_SNL_5_QG">#REF!</definedName>
    <definedName name="_S123_SNL_6_QA">#REF!</definedName>
    <definedName name="_S123_SNL_6_QG">#REF!</definedName>
    <definedName name="_S123_SNL_7_QA">#REF!</definedName>
    <definedName name="_S123_SNL_7_QG">#REF!</definedName>
    <definedName name="_S123_SNL_8_QA">#REF!</definedName>
    <definedName name="_S123_SNL_8_QG">#REF!</definedName>
    <definedName name="_S123_SNL_9_QA">#REF!</definedName>
    <definedName name="_S123_SNL_9_QG">#REF!</definedName>
    <definedName name="_S123_SNL_99_QA">#REF!</definedName>
    <definedName name="_S123_SNL_99_QG">#REF!</definedName>
    <definedName name="_S123_TKA_1_QA">#REF!</definedName>
    <definedName name="_S123_TKA_1_QG">#REF!</definedName>
    <definedName name="_S123_TKA_10_QA">#REF!</definedName>
    <definedName name="_S123_TKA_10_QG">#REF!</definedName>
    <definedName name="_S123_TKA_11_QA">#REF!</definedName>
    <definedName name="_S123_TKA_11_QG">#REF!</definedName>
    <definedName name="_S123_TKA_12_QA">#REF!</definedName>
    <definedName name="_S123_TKA_12_QG">#REF!</definedName>
    <definedName name="_S123_TKA_13_QA">#REF!</definedName>
    <definedName name="_S123_TKA_13_QG">#REF!</definedName>
    <definedName name="_S123_TKA_14_QA">#REF!</definedName>
    <definedName name="_S123_TKA_14_QG">#REF!</definedName>
    <definedName name="_S123_TKA_15_QA">#REF!</definedName>
    <definedName name="_S123_TKA_15_QG">#REF!</definedName>
    <definedName name="_S123_TKA_16_QA">#REF!</definedName>
    <definedName name="_S123_TKA_16_QG">#REF!</definedName>
    <definedName name="_S123_TKA_17_QA">#REF!</definedName>
    <definedName name="_S123_TKA_17_QG">#REF!</definedName>
    <definedName name="_S123_TKA_18_QA">#REF!</definedName>
    <definedName name="_S123_TKA_18_QG">#REF!</definedName>
    <definedName name="_S123_TKA_19_QA">#REF!</definedName>
    <definedName name="_S123_TKA_19_QG">#REF!</definedName>
    <definedName name="_S123_TKA_2_QA">#REF!</definedName>
    <definedName name="_S123_TKA_2_QG">#REF!</definedName>
    <definedName name="_S123_TKA_20_QA">#REF!</definedName>
    <definedName name="_S123_TKA_20_QG">#REF!</definedName>
    <definedName name="_S123_TKA_21_QA">#REF!</definedName>
    <definedName name="_S123_TKA_21_QG">#REF!</definedName>
    <definedName name="_S123_TKA_22_QA">#REF!</definedName>
    <definedName name="_S123_TKA_22_QG">#REF!</definedName>
    <definedName name="_S123_TKA_23_QA">#REF!</definedName>
    <definedName name="_S123_TKA_23_QG">#REF!</definedName>
    <definedName name="_S123_TKA_3_QA">#REF!</definedName>
    <definedName name="_S123_TKA_3_QG">#REF!</definedName>
    <definedName name="_S123_TKA_4_QA">#REF!</definedName>
    <definedName name="_S123_TKA_4_QG">#REF!</definedName>
    <definedName name="_S123_TKA_5_QA">#REF!</definedName>
    <definedName name="_S123_TKA_5_QG">#REF!</definedName>
    <definedName name="_S123_TKA_6_QA">#REF!</definedName>
    <definedName name="_S123_TKA_6_QG">#REF!</definedName>
    <definedName name="_S123_TKA_7_QA">#REF!</definedName>
    <definedName name="_S123_TKA_7_QG">#REF!</definedName>
    <definedName name="_S123_TKA_8_QA">#REF!</definedName>
    <definedName name="_S123_TKA_8_QG">#REF!</definedName>
    <definedName name="_S123_TKA_9_QA">#REF!</definedName>
    <definedName name="_S123_TKA_9_QG">#REF!</definedName>
    <definedName name="_S123_TKL_1_QA">#REF!</definedName>
    <definedName name="_S123_TKL_1_QG">#REF!</definedName>
    <definedName name="_S123_TKL_10_QA">#REF!</definedName>
    <definedName name="_S123_TKL_10_QG">#REF!</definedName>
    <definedName name="_S123_TKL_11_QA">#REF!</definedName>
    <definedName name="_S123_TKL_11_QG">#REF!</definedName>
    <definedName name="_S123_TKL_12_QA">#REF!</definedName>
    <definedName name="_S123_TKL_12_QG">#REF!</definedName>
    <definedName name="_S123_TKL_13_QA">#REF!</definedName>
    <definedName name="_S123_TKL_13_QG">#REF!</definedName>
    <definedName name="_S123_TKL_14_QA">#REF!</definedName>
    <definedName name="_S123_TKL_14_QG">#REF!</definedName>
    <definedName name="_S123_TKL_15_QA">#REF!</definedName>
    <definedName name="_S123_TKL_15_QG">#REF!</definedName>
    <definedName name="_S123_TKL_16_QA">#REF!</definedName>
    <definedName name="_S123_TKL_16_QG">#REF!</definedName>
    <definedName name="_S123_TKL_17_QA">#REF!</definedName>
    <definedName name="_S123_TKL_17_QG">#REF!</definedName>
    <definedName name="_S123_TKL_18_QA">#REF!</definedName>
    <definedName name="_S123_TKL_18_QG">#REF!</definedName>
    <definedName name="_S123_TKL_19_QA">#REF!</definedName>
    <definedName name="_S123_TKL_19_QG">#REF!</definedName>
    <definedName name="_S123_TKL_20_QA">#REF!</definedName>
    <definedName name="_S123_TKL_20_QG">#REF!</definedName>
    <definedName name="_S123_TKL_21_QA">#REF!</definedName>
    <definedName name="_S123_TKL_21_QG">#REF!</definedName>
    <definedName name="_S123_TKL_22_QA">#REF!</definedName>
    <definedName name="_S123_TKL_22_QG">#REF!</definedName>
    <definedName name="_S123_TKL_23_QA">#REF!</definedName>
    <definedName name="_S123_TKL_23_QG">#REF!</definedName>
    <definedName name="_S123_TKL_3_QA">#REF!</definedName>
    <definedName name="_S123_TKL_3_QG">#REF!</definedName>
    <definedName name="_S123_TKL_4_QA">#REF!</definedName>
    <definedName name="_S123_TKL_4_QG">#REF!</definedName>
    <definedName name="_S123_TKL_5_QA">#REF!</definedName>
    <definedName name="_S123_TKL_5_QG">#REF!</definedName>
    <definedName name="_S123_TKL_6_QA">#REF!</definedName>
    <definedName name="_S123_TKL_6_QG">#REF!</definedName>
    <definedName name="_S123_TKL_7_QA">#REF!</definedName>
    <definedName name="_S123_TKL_7_QG">#REF!</definedName>
    <definedName name="_S123_TKL_8_QA">#REF!</definedName>
    <definedName name="_S123_TKL_8_QG">#REF!</definedName>
    <definedName name="_S123_TKL_9_QA">#REF!</definedName>
    <definedName name="_S123_TKL_9_QG">#REF!</definedName>
    <definedName name="_S123_TKL_99_QA">#REF!</definedName>
    <definedName name="_S123_TKL_99_QG">#REF!</definedName>
    <definedName name="_S123_TNA_1_QA">#REF!</definedName>
    <definedName name="_S123_TNA_1_QG">#REF!</definedName>
    <definedName name="_S123_TNA_10_QA">#REF!</definedName>
    <definedName name="_S123_TNA_10_QG">#REF!</definedName>
    <definedName name="_S123_TNA_11_QA">#REF!</definedName>
    <definedName name="_S123_TNA_11_QG">#REF!</definedName>
    <definedName name="_S123_TNA_12_QA">#REF!</definedName>
    <definedName name="_S123_TNA_12_QG">#REF!</definedName>
    <definedName name="_S123_TNA_13_QA">#REF!</definedName>
    <definedName name="_S123_TNA_13_QG">#REF!</definedName>
    <definedName name="_S123_TNA_14_QA">#REF!</definedName>
    <definedName name="_S123_TNA_14_QG">#REF!</definedName>
    <definedName name="_S123_TNA_15_QA">#REF!</definedName>
    <definedName name="_S123_TNA_15_QG">#REF!</definedName>
    <definedName name="_S123_TNA_16_QA">#REF!</definedName>
    <definedName name="_S123_TNA_16_QG">#REF!</definedName>
    <definedName name="_S123_TNA_17_QA">#REF!</definedName>
    <definedName name="_S123_TNA_17_QG">#REF!</definedName>
    <definedName name="_S123_TNA_18_QA">#REF!</definedName>
    <definedName name="_S123_TNA_18_QG">#REF!</definedName>
    <definedName name="_S123_TNA_19_QA">#REF!</definedName>
    <definedName name="_S123_TNA_19_QG">#REF!</definedName>
    <definedName name="_S123_TNA_2_QA">#REF!</definedName>
    <definedName name="_S123_TNA_2_QG">#REF!</definedName>
    <definedName name="_S123_TNA_20_QA">#REF!</definedName>
    <definedName name="_S123_TNA_20_QG">#REF!</definedName>
    <definedName name="_S123_TNA_21_QA">#REF!</definedName>
    <definedName name="_S123_TNA_21_QG">#REF!</definedName>
    <definedName name="_S123_TNA_22_QA">#REF!</definedName>
    <definedName name="_S123_TNA_22_QG">#REF!</definedName>
    <definedName name="_S123_TNA_23_QA">#REF!</definedName>
    <definedName name="_S123_TNA_23_QG">#REF!</definedName>
    <definedName name="_S123_TNA_3_QA">#REF!</definedName>
    <definedName name="_S123_TNA_3_QG">#REF!</definedName>
    <definedName name="_S123_TNA_4_QA">#REF!</definedName>
    <definedName name="_S123_TNA_4_QG">#REF!</definedName>
    <definedName name="_S123_TNA_5_QA">#REF!</definedName>
    <definedName name="_S123_TNA_5_QG">#REF!</definedName>
    <definedName name="_S123_TNA_6_QA">#REF!</definedName>
    <definedName name="_S123_TNA_6_QG">#REF!</definedName>
    <definedName name="_S123_TNA_7_QA">#REF!</definedName>
    <definedName name="_S123_TNA_7_QG">#REF!</definedName>
    <definedName name="_S123_TNA_8_QA">#REF!</definedName>
    <definedName name="_S123_TNA_8_QG">#REF!</definedName>
    <definedName name="_S123_TNA_9_QA">#REF!</definedName>
    <definedName name="_S123_TNA_9_QG">#REF!</definedName>
    <definedName name="_S123_TNL_1_QA">#REF!</definedName>
    <definedName name="_S123_TNL_1_QG">#REF!</definedName>
    <definedName name="_S123_TNL_10_QA">#REF!</definedName>
    <definedName name="_S123_TNL_10_QG">#REF!</definedName>
    <definedName name="_S123_TNL_11_QA">#REF!</definedName>
    <definedName name="_S123_TNL_11_QG">#REF!</definedName>
    <definedName name="_S123_TNL_12_QA">#REF!</definedName>
    <definedName name="_S123_TNL_12_QG">#REF!</definedName>
    <definedName name="_S123_TNL_13_QA">#REF!</definedName>
    <definedName name="_S123_TNL_13_QG">#REF!</definedName>
    <definedName name="_S123_TNL_14_QA">#REF!</definedName>
    <definedName name="_S123_TNL_14_QG">#REF!</definedName>
    <definedName name="_S123_TNL_15_QA">#REF!</definedName>
    <definedName name="_S123_TNL_15_QG">#REF!</definedName>
    <definedName name="_S123_TNL_16_QA">#REF!</definedName>
    <definedName name="_S123_TNL_16_QG">#REF!</definedName>
    <definedName name="_S123_TNL_17_QA">#REF!</definedName>
    <definedName name="_S123_TNL_17_QG">#REF!</definedName>
    <definedName name="_S123_TNL_18_QA">#REF!</definedName>
    <definedName name="_S123_TNL_18_QG">#REF!</definedName>
    <definedName name="_S123_TNL_19_QA">#REF!</definedName>
    <definedName name="_S123_TNL_19_QG">#REF!</definedName>
    <definedName name="_S123_TNL_20_QA">#REF!</definedName>
    <definedName name="_S123_TNL_20_QG">#REF!</definedName>
    <definedName name="_S123_TNL_21_QA">#REF!</definedName>
    <definedName name="_S123_TNL_21_QG">#REF!</definedName>
    <definedName name="_S123_TNL_22_QA">#REF!</definedName>
    <definedName name="_S123_TNL_22_QG">#REF!</definedName>
    <definedName name="_S123_TNL_23_QA">#REF!</definedName>
    <definedName name="_S123_TNL_23_QG">#REF!</definedName>
    <definedName name="_S123_TNL_3_QA">#REF!</definedName>
    <definedName name="_S123_TNL_3_QG">#REF!</definedName>
    <definedName name="_S123_TNL_4_QA">#REF!</definedName>
    <definedName name="_S123_TNL_4_QG">#REF!</definedName>
    <definedName name="_S123_TNL_5_QA">#REF!</definedName>
    <definedName name="_S123_TNL_5_QG">#REF!</definedName>
    <definedName name="_S123_TNL_6_QA">#REF!</definedName>
    <definedName name="_S123_TNL_6_QG">#REF!</definedName>
    <definedName name="_S123_TNL_7_QA">#REF!</definedName>
    <definedName name="_S123_TNL_7_QG">#REF!</definedName>
    <definedName name="_S123_TNL_8_QA">#REF!</definedName>
    <definedName name="_S123_TNL_8_QG">#REF!</definedName>
    <definedName name="_S123_TNL_9_QA">#REF!</definedName>
    <definedName name="_S123_TNL_9_QG">#REF!</definedName>
    <definedName name="_S123_TNL_99_QA">#REF!</definedName>
    <definedName name="_S123_TNL_99_QG">#REF!</definedName>
    <definedName name="_S124_SKA_1_QA">#REF!</definedName>
    <definedName name="_S124_SKA_1_QG">#REF!</definedName>
    <definedName name="_S124_SKA_10_QA">#REF!</definedName>
    <definedName name="_S124_SKA_10_QG">#REF!</definedName>
    <definedName name="_S124_SKA_11_QA">#REF!</definedName>
    <definedName name="_S124_SKA_11_QG">#REF!</definedName>
    <definedName name="_S124_SKA_12_QA">#REF!</definedName>
    <definedName name="_S124_SKA_12_QG">#REF!</definedName>
    <definedName name="_S124_SKA_13_QA">#REF!</definedName>
    <definedName name="_S124_SKA_13_QG">#REF!</definedName>
    <definedName name="_S124_SKA_14_QA">#REF!</definedName>
    <definedName name="_S124_SKA_14_QG">#REF!</definedName>
    <definedName name="_S124_SKA_15_QA">#REF!</definedName>
    <definedName name="_S124_SKA_15_QG">#REF!</definedName>
    <definedName name="_S124_SKA_16_QA">#REF!</definedName>
    <definedName name="_S124_SKA_16_QG">#REF!</definedName>
    <definedName name="_S124_SKA_17_QA">#REF!</definedName>
    <definedName name="_S124_SKA_17_QG">#REF!</definedName>
    <definedName name="_S124_SKA_18_QA">#REF!</definedName>
    <definedName name="_S124_SKA_18_QG">#REF!</definedName>
    <definedName name="_S124_SKA_19_QA">#REF!</definedName>
    <definedName name="_S124_SKA_19_QG">#REF!</definedName>
    <definedName name="_S124_SKA_2_QA">#REF!</definedName>
    <definedName name="_S124_SKA_2_QG">#REF!</definedName>
    <definedName name="_S124_SKA_20_QA">#REF!</definedName>
    <definedName name="_S124_SKA_20_QG">#REF!</definedName>
    <definedName name="_S124_SKA_21_QA">#REF!</definedName>
    <definedName name="_S124_SKA_21_QG">#REF!</definedName>
    <definedName name="_S124_SKA_22_QA">#REF!</definedName>
    <definedName name="_S124_SKA_22_QG">#REF!</definedName>
    <definedName name="_S124_SKA_23_QA">#REF!</definedName>
    <definedName name="_S124_SKA_23_QG">#REF!</definedName>
    <definedName name="_S124_SKA_3_QA">#REF!</definedName>
    <definedName name="_S124_SKA_3_QG">#REF!</definedName>
    <definedName name="_S124_SKA_4_QA">#REF!</definedName>
    <definedName name="_S124_SKA_4_QG">#REF!</definedName>
    <definedName name="_S124_SKA_5_QA">#REF!</definedName>
    <definedName name="_S124_SKA_5_QG">#REF!</definedName>
    <definedName name="_S124_SKA_6_QA">#REF!</definedName>
    <definedName name="_S124_SKA_6_QG">#REF!</definedName>
    <definedName name="_S124_SKA_7_QA">#REF!</definedName>
    <definedName name="_S124_SKA_7_QG">#REF!</definedName>
    <definedName name="_S124_SKA_8_QA">#REF!</definedName>
    <definedName name="_S124_SKA_8_QG">#REF!</definedName>
    <definedName name="_S124_SKA_9_QA">#REF!</definedName>
    <definedName name="_S124_SKA_9_QG">#REF!</definedName>
    <definedName name="_S124_SKL_1_QA">#REF!</definedName>
    <definedName name="_S124_SKL_1_QG">#REF!</definedName>
    <definedName name="_S124_SKL_10_QA">#REF!</definedName>
    <definedName name="_S124_SKL_10_QG">#REF!</definedName>
    <definedName name="_S124_SKL_11_QA">#REF!</definedName>
    <definedName name="_S124_SKL_11_QG">#REF!</definedName>
    <definedName name="_S124_SKL_12_QA">#REF!</definedName>
    <definedName name="_S124_SKL_12_QG">#REF!</definedName>
    <definedName name="_S124_SKL_13_QA">#REF!</definedName>
    <definedName name="_S124_SKL_13_QG">#REF!</definedName>
    <definedName name="_S124_SKL_14_QA">#REF!</definedName>
    <definedName name="_S124_SKL_14_QG">#REF!</definedName>
    <definedName name="_S124_SKL_15_QA">#REF!</definedName>
    <definedName name="_S124_SKL_15_QG">#REF!</definedName>
    <definedName name="_S124_SKL_16_QA">#REF!</definedName>
    <definedName name="_S124_SKL_16_QG">#REF!</definedName>
    <definedName name="_S124_SKL_17_QA">#REF!</definedName>
    <definedName name="_S124_SKL_17_QG">#REF!</definedName>
    <definedName name="_S124_SKL_18_QA">#REF!</definedName>
    <definedName name="_S124_SKL_18_QG">#REF!</definedName>
    <definedName name="_S124_SKL_19_QA">#REF!</definedName>
    <definedName name="_S124_SKL_19_QG">#REF!</definedName>
    <definedName name="_S124_SKL_20_QA">#REF!</definedName>
    <definedName name="_S124_SKL_20_QG">#REF!</definedName>
    <definedName name="_S124_SKL_21_QA">#REF!</definedName>
    <definedName name="_S124_SKL_21_QG">#REF!</definedName>
    <definedName name="_S124_SKL_22_QA">#REF!</definedName>
    <definedName name="_S124_SKL_22_QG">#REF!</definedName>
    <definedName name="_S124_SKL_23_QA">#REF!</definedName>
    <definedName name="_S124_SKL_23_QG">#REF!</definedName>
    <definedName name="_S124_SKL_3_QA">#REF!</definedName>
    <definedName name="_S124_SKL_3_QG">#REF!</definedName>
    <definedName name="_S124_SKL_4_QA">#REF!</definedName>
    <definedName name="_S124_SKL_4_QG">#REF!</definedName>
    <definedName name="_S124_SKL_5_QA">#REF!</definedName>
    <definedName name="_S124_SKL_5_QG">#REF!</definedName>
    <definedName name="_S124_SKL_6_QA">#REF!</definedName>
    <definedName name="_S124_SKL_6_QG">#REF!</definedName>
    <definedName name="_S124_SKL_7_QA">#REF!</definedName>
    <definedName name="_S124_SKL_7_QG">#REF!</definedName>
    <definedName name="_S124_SKL_8_QA">#REF!</definedName>
    <definedName name="_S124_SKL_8_QG">#REF!</definedName>
    <definedName name="_S124_SKL_9_QA">#REF!</definedName>
    <definedName name="_S124_SKL_9_QG">#REF!</definedName>
    <definedName name="_S124_SKL_99_QA">#REF!</definedName>
    <definedName name="_S124_SKL_99_QG">#REF!</definedName>
    <definedName name="_S124_SNA_1_QA">#REF!</definedName>
    <definedName name="_S124_SNA_1_QG">#REF!</definedName>
    <definedName name="_S124_SNA_10_QA">#REF!</definedName>
    <definedName name="_S124_SNA_10_QG">#REF!</definedName>
    <definedName name="_S124_SNA_11_QA">#REF!</definedName>
    <definedName name="_S124_SNA_11_QG">#REF!</definedName>
    <definedName name="_S124_SNA_12_QA">#REF!</definedName>
    <definedName name="_S124_SNA_12_QG">#REF!</definedName>
    <definedName name="_S124_SNA_13_QA">#REF!</definedName>
    <definedName name="_S124_SNA_13_QG">#REF!</definedName>
    <definedName name="_S124_SNA_14_QA">#REF!</definedName>
    <definedName name="_S124_SNA_14_QG">#REF!</definedName>
    <definedName name="_S124_SNA_15_QA">#REF!</definedName>
    <definedName name="_S124_SNA_15_QG">#REF!</definedName>
    <definedName name="_S124_SNA_16_QA">#REF!</definedName>
    <definedName name="_S124_SNA_16_QG">#REF!</definedName>
    <definedName name="_S124_SNA_17_QA">#REF!</definedName>
    <definedName name="_S124_SNA_17_QG">#REF!</definedName>
    <definedName name="_S124_SNA_18_QA">#REF!</definedName>
    <definedName name="_S124_SNA_18_QG">#REF!</definedName>
    <definedName name="_S124_SNA_19_QA">#REF!</definedName>
    <definedName name="_S124_SNA_19_QG">#REF!</definedName>
    <definedName name="_S124_SNA_2_QA">#REF!</definedName>
    <definedName name="_S124_SNA_2_QG">#REF!</definedName>
    <definedName name="_S124_SNA_20_QA">#REF!</definedName>
    <definedName name="_S124_SNA_20_QG">#REF!</definedName>
    <definedName name="_S124_SNA_21_QA">#REF!</definedName>
    <definedName name="_S124_SNA_21_QG">#REF!</definedName>
    <definedName name="_S124_SNA_22_QA">#REF!</definedName>
    <definedName name="_S124_SNA_22_QG">#REF!</definedName>
    <definedName name="_S124_SNA_23_QA">#REF!</definedName>
    <definedName name="_S124_SNA_23_QG">#REF!</definedName>
    <definedName name="_S124_SNA_3_QA">#REF!</definedName>
    <definedName name="_S124_SNA_3_QG">#REF!</definedName>
    <definedName name="_S124_SNA_4_QA">#REF!</definedName>
    <definedName name="_S124_SNA_4_QG">#REF!</definedName>
    <definedName name="_S124_SNA_5_QA">#REF!</definedName>
    <definedName name="_S124_SNA_5_QG">#REF!</definedName>
    <definedName name="_S124_SNA_6_QA">#REF!</definedName>
    <definedName name="_S124_SNA_6_QG">#REF!</definedName>
    <definedName name="_S124_SNA_7_QA">#REF!</definedName>
    <definedName name="_S124_SNA_7_QG">#REF!</definedName>
    <definedName name="_S124_SNA_8_QA">#REF!</definedName>
    <definedName name="_S124_SNA_8_QG">#REF!</definedName>
    <definedName name="_S124_SNA_9_QA">#REF!</definedName>
    <definedName name="_S124_SNA_9_QG">#REF!</definedName>
    <definedName name="_S124_SNL_1_QA">#REF!</definedName>
    <definedName name="_S124_SNL_1_QG">#REF!</definedName>
    <definedName name="_S124_SNL_10_QA">#REF!</definedName>
    <definedName name="_S124_SNL_10_QG">#REF!</definedName>
    <definedName name="_S124_SNL_11_QA">#REF!</definedName>
    <definedName name="_S124_SNL_11_QG">#REF!</definedName>
    <definedName name="_S124_SNL_12_QA">#REF!</definedName>
    <definedName name="_S124_SNL_12_QG">#REF!</definedName>
    <definedName name="_S124_SNL_13_QA">#REF!</definedName>
    <definedName name="_S124_SNL_13_QG">#REF!</definedName>
    <definedName name="_S124_SNL_14_QA">#REF!</definedName>
    <definedName name="_S124_SNL_14_QG">#REF!</definedName>
    <definedName name="_S124_SNL_15_QA">#REF!</definedName>
    <definedName name="_S124_SNL_15_QG">#REF!</definedName>
    <definedName name="_S124_SNL_16_QA">#REF!</definedName>
    <definedName name="_S124_SNL_16_QG">#REF!</definedName>
    <definedName name="_S124_SNL_17_QA">#REF!</definedName>
    <definedName name="_S124_SNL_17_QG">#REF!</definedName>
    <definedName name="_S124_SNL_18_QA">#REF!</definedName>
    <definedName name="_S124_SNL_18_QG">#REF!</definedName>
    <definedName name="_S124_SNL_19_QA">#REF!</definedName>
    <definedName name="_S124_SNL_19_QG">#REF!</definedName>
    <definedName name="_S124_SNL_20_QA">#REF!</definedName>
    <definedName name="_S124_SNL_20_QG">#REF!</definedName>
    <definedName name="_S124_SNL_21_QA">#REF!</definedName>
    <definedName name="_S124_SNL_21_QG">#REF!</definedName>
    <definedName name="_S124_SNL_22_QA">#REF!</definedName>
    <definedName name="_S124_SNL_22_QG">#REF!</definedName>
    <definedName name="_S124_SNL_23_QA">#REF!</definedName>
    <definedName name="_S124_SNL_23_QG">#REF!</definedName>
    <definedName name="_S124_SNL_3_QA">#REF!</definedName>
    <definedName name="_S124_SNL_3_QG">#REF!</definedName>
    <definedName name="_S124_SNL_4_QA">#REF!</definedName>
    <definedName name="_S124_SNL_4_QG">#REF!</definedName>
    <definedName name="_S124_SNL_5_QA">#REF!</definedName>
    <definedName name="_S124_SNL_5_QG">#REF!</definedName>
    <definedName name="_S124_SNL_6_QA">#REF!</definedName>
    <definedName name="_S124_SNL_6_QG">#REF!</definedName>
    <definedName name="_S124_SNL_7_QA">#REF!</definedName>
    <definedName name="_S124_SNL_7_QG">#REF!</definedName>
    <definedName name="_S124_SNL_8_QA">#REF!</definedName>
    <definedName name="_S124_SNL_8_QG">#REF!</definedName>
    <definedName name="_S124_SNL_9_QA">#REF!</definedName>
    <definedName name="_S124_SNL_9_QG">#REF!</definedName>
    <definedName name="_S124_SNL_99_QA">#REF!</definedName>
    <definedName name="_S124_SNL_99_QG">#REF!</definedName>
    <definedName name="_S124_TKA_1_QA">#REF!</definedName>
    <definedName name="_S124_TKA_1_QG">#REF!</definedName>
    <definedName name="_S124_TKA_10_QA">#REF!</definedName>
    <definedName name="_S124_TKA_10_QG">#REF!</definedName>
    <definedName name="_S124_TKA_11_QA">#REF!</definedName>
    <definedName name="_S124_TKA_11_QG">#REF!</definedName>
    <definedName name="_S124_TKA_12_QA">#REF!</definedName>
    <definedName name="_S124_TKA_12_QG">#REF!</definedName>
    <definedName name="_S124_TKA_13_QA">#REF!</definedName>
    <definedName name="_S124_TKA_13_QG">#REF!</definedName>
    <definedName name="_S124_TKA_14_QA">#REF!</definedName>
    <definedName name="_S124_TKA_14_QG">#REF!</definedName>
    <definedName name="_S124_TKA_15_QA">#REF!</definedName>
    <definedName name="_S124_TKA_15_QG">#REF!</definedName>
    <definedName name="_S124_TKA_16_QA">#REF!</definedName>
    <definedName name="_S124_TKA_16_QG">#REF!</definedName>
    <definedName name="_S124_TKA_17_QA">#REF!</definedName>
    <definedName name="_S124_TKA_17_QG">#REF!</definedName>
    <definedName name="_S124_TKA_18_QA">#REF!</definedName>
    <definedName name="_S124_TKA_18_QG">#REF!</definedName>
    <definedName name="_S124_TKA_19_QA">#REF!</definedName>
    <definedName name="_S124_TKA_19_QG">#REF!</definedName>
    <definedName name="_S124_TKA_2_QA">#REF!</definedName>
    <definedName name="_S124_TKA_2_QG">#REF!</definedName>
    <definedName name="_S124_TKA_20_QA">#REF!</definedName>
    <definedName name="_S124_TKA_20_QG">#REF!</definedName>
    <definedName name="_S124_TKA_21_QA">#REF!</definedName>
    <definedName name="_S124_TKA_21_QG">#REF!</definedName>
    <definedName name="_S124_TKA_22_QA">#REF!</definedName>
    <definedName name="_S124_TKA_22_QG">#REF!</definedName>
    <definedName name="_S124_TKA_23_QA">#REF!</definedName>
    <definedName name="_S124_TKA_23_QG">#REF!</definedName>
    <definedName name="_S124_TKA_3_QA">#REF!</definedName>
    <definedName name="_S124_TKA_3_QG">#REF!</definedName>
    <definedName name="_S124_TKA_4_QA">#REF!</definedName>
    <definedName name="_S124_TKA_4_QG">#REF!</definedName>
    <definedName name="_S124_TKA_5_QA">#REF!</definedName>
    <definedName name="_S124_TKA_5_QG">#REF!</definedName>
    <definedName name="_S124_TKA_6_QA">#REF!</definedName>
    <definedName name="_S124_TKA_6_QG">#REF!</definedName>
    <definedName name="_S124_TKA_7_QA">#REF!</definedName>
    <definedName name="_S124_TKA_7_QG">#REF!</definedName>
    <definedName name="_S124_TKA_8_QA">#REF!</definedName>
    <definedName name="_S124_TKA_8_QG">#REF!</definedName>
    <definedName name="_S124_TKA_9_QA">#REF!</definedName>
    <definedName name="_S124_TKA_9_QG">#REF!</definedName>
    <definedName name="_S124_TKL_1_QA">#REF!</definedName>
    <definedName name="_S124_TKL_1_QG">#REF!</definedName>
    <definedName name="_S124_TKL_10_QA">#REF!</definedName>
    <definedName name="_S124_TKL_10_QG">#REF!</definedName>
    <definedName name="_S124_TKL_11_QA">#REF!</definedName>
    <definedName name="_S124_TKL_11_QG">#REF!</definedName>
    <definedName name="_S124_TKL_12_QA">#REF!</definedName>
    <definedName name="_S124_TKL_12_QG">#REF!</definedName>
    <definedName name="_S124_TKL_13_QA">#REF!</definedName>
    <definedName name="_S124_TKL_13_QG">#REF!</definedName>
    <definedName name="_S124_TKL_14_QA">#REF!</definedName>
    <definedName name="_S124_TKL_14_QG">#REF!</definedName>
    <definedName name="_S124_TKL_15_QA">#REF!</definedName>
    <definedName name="_S124_TKL_15_QG">#REF!</definedName>
    <definedName name="_S124_TKL_16_QA">#REF!</definedName>
    <definedName name="_S124_TKL_16_QG">#REF!</definedName>
    <definedName name="_S124_TKL_17_QA">#REF!</definedName>
    <definedName name="_S124_TKL_17_QG">#REF!</definedName>
    <definedName name="_S124_TKL_18_QA">#REF!</definedName>
    <definedName name="_S124_TKL_18_QG">#REF!</definedName>
    <definedName name="_S124_TKL_19_QA">#REF!</definedName>
    <definedName name="_S124_TKL_19_QG">#REF!</definedName>
    <definedName name="_S124_TKL_20_QA">#REF!</definedName>
    <definedName name="_S124_TKL_20_QG">#REF!</definedName>
    <definedName name="_S124_TKL_21_QA">#REF!</definedName>
    <definedName name="_S124_TKL_21_QG">#REF!</definedName>
    <definedName name="_S124_TKL_22_QA">#REF!</definedName>
    <definedName name="_S124_TKL_22_QG">#REF!</definedName>
    <definedName name="_S124_TKL_23_QA">#REF!</definedName>
    <definedName name="_S124_TKL_23_QG">#REF!</definedName>
    <definedName name="_S124_TKL_3_QA">#REF!</definedName>
    <definedName name="_S124_TKL_3_QG">#REF!</definedName>
    <definedName name="_S124_TKL_4_QA">#REF!</definedName>
    <definedName name="_S124_TKL_4_QG">#REF!</definedName>
    <definedName name="_S124_TKL_5_QA">#REF!</definedName>
    <definedName name="_S124_TKL_5_QG">#REF!</definedName>
    <definedName name="_S124_TKL_6_QA">#REF!</definedName>
    <definedName name="_S124_TKL_6_QG">#REF!</definedName>
    <definedName name="_S124_TKL_7_QA">#REF!</definedName>
    <definedName name="_S124_TKL_7_QG">#REF!</definedName>
    <definedName name="_S124_TKL_8_QA">#REF!</definedName>
    <definedName name="_S124_TKL_8_QG">#REF!</definedName>
    <definedName name="_S124_TKL_9_QA">#REF!</definedName>
    <definedName name="_S124_TKL_9_QG">#REF!</definedName>
    <definedName name="_S124_TKL_99_QA">#REF!</definedName>
    <definedName name="_S124_TKL_99_QG">#REF!</definedName>
    <definedName name="_S124_TNA_1_QA">#REF!</definedName>
    <definedName name="_S124_TNA_1_QG">#REF!</definedName>
    <definedName name="_S124_TNA_10_QA">#REF!</definedName>
    <definedName name="_S124_TNA_10_QG">#REF!</definedName>
    <definedName name="_S124_TNA_11_QA">#REF!</definedName>
    <definedName name="_S124_TNA_11_QG">#REF!</definedName>
    <definedName name="_S124_TNA_12_QA">#REF!</definedName>
    <definedName name="_S124_TNA_12_QG">#REF!</definedName>
    <definedName name="_S124_TNA_13_QA">#REF!</definedName>
    <definedName name="_S124_TNA_13_QG">#REF!</definedName>
    <definedName name="_S124_TNA_14_QA">#REF!</definedName>
    <definedName name="_S124_TNA_14_QG">#REF!</definedName>
    <definedName name="_S124_TNA_15_QA">#REF!</definedName>
    <definedName name="_S124_TNA_15_QG">#REF!</definedName>
    <definedName name="_S124_TNA_16_QA">#REF!</definedName>
    <definedName name="_S124_TNA_16_QG">#REF!</definedName>
    <definedName name="_S124_TNA_17_QA">#REF!</definedName>
    <definedName name="_S124_TNA_17_QG">#REF!</definedName>
    <definedName name="_S124_TNA_18_QA">#REF!</definedName>
    <definedName name="_S124_TNA_18_QG">#REF!</definedName>
    <definedName name="_S124_TNA_19_QA">#REF!</definedName>
    <definedName name="_S124_TNA_19_QG">#REF!</definedName>
    <definedName name="_S124_TNA_2_QA">#REF!</definedName>
    <definedName name="_S124_TNA_2_QG">#REF!</definedName>
    <definedName name="_S124_TNA_20_QA">#REF!</definedName>
    <definedName name="_S124_TNA_20_QG">#REF!</definedName>
    <definedName name="_S124_TNA_21_QA">#REF!</definedName>
    <definedName name="_S124_TNA_21_QG">#REF!</definedName>
    <definedName name="_S124_TNA_22_QA">#REF!</definedName>
    <definedName name="_S124_TNA_22_QG">#REF!</definedName>
    <definedName name="_S124_TNA_23_QA">#REF!</definedName>
    <definedName name="_S124_TNA_23_QG">#REF!</definedName>
    <definedName name="_S124_TNA_3_QA">#REF!</definedName>
    <definedName name="_S124_TNA_3_QG">#REF!</definedName>
    <definedName name="_S124_TNA_4_QA">#REF!</definedName>
    <definedName name="_S124_TNA_4_QG">#REF!</definedName>
    <definedName name="_S124_TNA_5_QA">#REF!</definedName>
    <definedName name="_S124_TNA_5_QG">#REF!</definedName>
    <definedName name="_S124_TNA_6_QA">#REF!</definedName>
    <definedName name="_S124_TNA_6_QG">#REF!</definedName>
    <definedName name="_S124_TNA_7_QA">#REF!</definedName>
    <definedName name="_S124_TNA_7_QG">#REF!</definedName>
    <definedName name="_S124_TNA_8_QA">#REF!</definedName>
    <definedName name="_S124_TNA_8_QG">#REF!</definedName>
    <definedName name="_S124_TNA_9_QA">#REF!</definedName>
    <definedName name="_S124_TNA_9_QG">#REF!</definedName>
    <definedName name="_S124_TNL_1_QA">#REF!</definedName>
    <definedName name="_S124_TNL_1_QG">#REF!</definedName>
    <definedName name="_S124_TNL_10_QA">#REF!</definedName>
    <definedName name="_S124_TNL_10_QG">#REF!</definedName>
    <definedName name="_S124_TNL_11_QA">#REF!</definedName>
    <definedName name="_S124_TNL_11_QG">#REF!</definedName>
    <definedName name="_S124_TNL_12_QA">#REF!</definedName>
    <definedName name="_S124_TNL_12_QG">#REF!</definedName>
    <definedName name="_S124_TNL_13_QA">#REF!</definedName>
    <definedName name="_S124_TNL_13_QG">#REF!</definedName>
    <definedName name="_S124_TNL_14_QA">#REF!</definedName>
    <definedName name="_S124_TNL_14_QG">#REF!</definedName>
    <definedName name="_S124_TNL_15_QA">#REF!</definedName>
    <definedName name="_S124_TNL_15_QG">#REF!</definedName>
    <definedName name="_S124_TNL_16_QA">#REF!</definedName>
    <definedName name="_S124_TNL_16_QG">#REF!</definedName>
    <definedName name="_S124_TNL_17_QA">#REF!</definedName>
    <definedName name="_S124_TNL_17_QG">#REF!</definedName>
    <definedName name="_S124_TNL_18_QA">#REF!</definedName>
    <definedName name="_S124_TNL_18_QG">#REF!</definedName>
    <definedName name="_S124_TNL_19_QA">#REF!</definedName>
    <definedName name="_S124_TNL_19_QG">#REF!</definedName>
    <definedName name="_S124_TNL_20_QA">#REF!</definedName>
    <definedName name="_S124_TNL_20_QG">#REF!</definedName>
    <definedName name="_S124_TNL_21_QA">#REF!</definedName>
    <definedName name="_S124_TNL_21_QG">#REF!</definedName>
    <definedName name="_S124_TNL_22_QA">#REF!</definedName>
    <definedName name="_S124_TNL_22_QG">#REF!</definedName>
    <definedName name="_S124_TNL_23_QA">#REF!</definedName>
    <definedName name="_S124_TNL_23_QG">#REF!</definedName>
    <definedName name="_S124_TNL_3_QA">#REF!</definedName>
    <definedName name="_S124_TNL_3_QG">#REF!</definedName>
    <definedName name="_S124_TNL_4_QA">#REF!</definedName>
    <definedName name="_S124_TNL_4_QG">#REF!</definedName>
    <definedName name="_S124_TNL_5_QA">#REF!</definedName>
    <definedName name="_S124_TNL_5_QG">#REF!</definedName>
    <definedName name="_S124_TNL_6_QA">#REF!</definedName>
    <definedName name="_S124_TNL_6_QG">#REF!</definedName>
    <definedName name="_S124_TNL_7_QA">#REF!</definedName>
    <definedName name="_S124_TNL_7_QG">#REF!</definedName>
    <definedName name="_S124_TNL_8_QA">#REF!</definedName>
    <definedName name="_S124_TNL_8_QG">#REF!</definedName>
    <definedName name="_S124_TNL_9_QA">#REF!</definedName>
    <definedName name="_S124_TNL_9_QG">#REF!</definedName>
    <definedName name="_S124_TNL_99_QA">#REF!</definedName>
    <definedName name="_S124_TNL_99_QG">#REF!</definedName>
    <definedName name="_S125_SKA_1_QA">#REF!</definedName>
    <definedName name="_S125_SKA_1_QG">#REF!</definedName>
    <definedName name="_S125_SKA_10_QA">#REF!</definedName>
    <definedName name="_S125_SKA_10_QG">#REF!</definedName>
    <definedName name="_S125_SKA_11_QA">#REF!</definedName>
    <definedName name="_S125_SKA_11_QG">#REF!</definedName>
    <definedName name="_S125_SKA_12_QA">#REF!</definedName>
    <definedName name="_S125_SKA_12_QG">#REF!</definedName>
    <definedName name="_S125_SKA_13_QA">#REF!</definedName>
    <definedName name="_S125_SKA_13_QG">#REF!</definedName>
    <definedName name="_S125_SKA_14_QA">#REF!</definedName>
    <definedName name="_S125_SKA_14_QG">#REF!</definedName>
    <definedName name="_S125_SKA_15_QA">#REF!</definedName>
    <definedName name="_S125_SKA_15_QG">#REF!</definedName>
    <definedName name="_S125_SKA_16_QA">#REF!</definedName>
    <definedName name="_S125_SKA_16_QG">#REF!</definedName>
    <definedName name="_S125_SKA_17_QA">#REF!</definedName>
    <definedName name="_S125_SKA_17_QG">#REF!</definedName>
    <definedName name="_S125_SKA_18_QA">#REF!</definedName>
    <definedName name="_S125_SKA_18_QG">#REF!</definedName>
    <definedName name="_S125_SKA_19_QA">#REF!</definedName>
    <definedName name="_S125_SKA_19_QG">#REF!</definedName>
    <definedName name="_S125_SKA_2_QA">#REF!</definedName>
    <definedName name="_S125_SKA_2_QG">#REF!</definedName>
    <definedName name="_S125_SKA_20_QA">#REF!</definedName>
    <definedName name="_S125_SKA_20_QG">#REF!</definedName>
    <definedName name="_S125_SKA_21_QA">#REF!</definedName>
    <definedName name="_S125_SKA_21_QG">#REF!</definedName>
    <definedName name="_S125_SKA_22_QA">#REF!</definedName>
    <definedName name="_S125_SKA_22_QG">#REF!</definedName>
    <definedName name="_S125_SKA_23_QA">#REF!</definedName>
    <definedName name="_S125_SKA_23_QG">#REF!</definedName>
    <definedName name="_S125_SKA_3_QA">#REF!</definedName>
    <definedName name="_S125_SKA_3_QG">#REF!</definedName>
    <definedName name="_S125_SKA_4_QA">#REF!</definedName>
    <definedName name="_S125_SKA_4_QG">#REF!</definedName>
    <definedName name="_S125_SKA_5_QA">#REF!</definedName>
    <definedName name="_S125_SKA_5_QG">#REF!</definedName>
    <definedName name="_S125_SKA_6_QA">#REF!</definedName>
    <definedName name="_S125_SKA_6_QG">#REF!</definedName>
    <definedName name="_S125_SKA_7_QA">#REF!</definedName>
    <definedName name="_S125_SKA_7_QG">#REF!</definedName>
    <definedName name="_S125_SKA_8_QA">#REF!</definedName>
    <definedName name="_S125_SKA_8_QG">#REF!</definedName>
    <definedName name="_S125_SKA_9_QA">#REF!</definedName>
    <definedName name="_S125_SKA_9_QG">#REF!</definedName>
    <definedName name="_S125_SKL_1_QA">#REF!</definedName>
    <definedName name="_S125_SKL_1_QG">#REF!</definedName>
    <definedName name="_S125_SKL_10_QA">#REF!</definedName>
    <definedName name="_S125_SKL_10_QG">#REF!</definedName>
    <definedName name="_S125_SKL_11_QA">#REF!</definedName>
    <definedName name="_S125_SKL_11_QG">#REF!</definedName>
    <definedName name="_S125_SKL_12_QA">#REF!</definedName>
    <definedName name="_S125_SKL_12_QG">#REF!</definedName>
    <definedName name="_S125_SKL_13_QA">#REF!</definedName>
    <definedName name="_S125_SKL_13_QG">#REF!</definedName>
    <definedName name="_S125_SKL_14_QA">#REF!</definedName>
    <definedName name="_S125_SKL_14_QG">#REF!</definedName>
    <definedName name="_S125_SKL_15_QA">#REF!</definedName>
    <definedName name="_S125_SKL_15_QG">#REF!</definedName>
    <definedName name="_S125_SKL_16_QA">#REF!</definedName>
    <definedName name="_S125_SKL_16_QG">#REF!</definedName>
    <definedName name="_S125_SKL_17_QA">#REF!</definedName>
    <definedName name="_S125_SKL_17_QG">#REF!</definedName>
    <definedName name="_S125_SKL_18_QA">#REF!</definedName>
    <definedName name="_S125_SKL_18_QG">#REF!</definedName>
    <definedName name="_S125_SKL_19_QA">#REF!</definedName>
    <definedName name="_S125_SKL_19_QG">#REF!</definedName>
    <definedName name="_S125_SKL_20_QA">#REF!</definedName>
    <definedName name="_S125_SKL_20_QG">#REF!</definedName>
    <definedName name="_S125_SKL_21_QA">#REF!</definedName>
    <definedName name="_S125_SKL_21_QG">#REF!</definedName>
    <definedName name="_S125_SKL_22_QA">#REF!</definedName>
    <definedName name="_S125_SKL_22_QG">#REF!</definedName>
    <definedName name="_S125_SKL_23_QA">#REF!</definedName>
    <definedName name="_S125_SKL_23_QG">#REF!</definedName>
    <definedName name="_S125_SKL_3_QA">#REF!</definedName>
    <definedName name="_S125_SKL_3_QG">#REF!</definedName>
    <definedName name="_S125_SKL_4_QA">#REF!</definedName>
    <definedName name="_S125_SKL_4_QG">#REF!</definedName>
    <definedName name="_S125_SKL_5_QA">#REF!</definedName>
    <definedName name="_S125_SKL_5_QG">#REF!</definedName>
    <definedName name="_S125_SKL_6_QA">#REF!</definedName>
    <definedName name="_S125_SKL_6_QG">#REF!</definedName>
    <definedName name="_S125_SKL_7_QA">#REF!</definedName>
    <definedName name="_S125_SKL_7_QG">#REF!</definedName>
    <definedName name="_S125_SKL_8_QA">#REF!</definedName>
    <definedName name="_S125_SKL_8_QG">#REF!</definedName>
    <definedName name="_S125_SKL_9_QA">#REF!</definedName>
    <definedName name="_S125_SKL_9_QG">#REF!</definedName>
    <definedName name="_S125_SKL_99_QA">#REF!</definedName>
    <definedName name="_S125_SKL_99_QG">#REF!</definedName>
    <definedName name="_S125_SNA_1_QA">#REF!</definedName>
    <definedName name="_S125_SNA_1_QG">#REF!</definedName>
    <definedName name="_S125_SNA_10_QA">#REF!</definedName>
    <definedName name="_S125_SNA_10_QG">#REF!</definedName>
    <definedName name="_S125_SNA_11_QA">#REF!</definedName>
    <definedName name="_S125_SNA_11_QG">#REF!</definedName>
    <definedName name="_S125_SNA_12_QA">#REF!</definedName>
    <definedName name="_S125_SNA_12_QG">#REF!</definedName>
    <definedName name="_S125_SNA_13_QA">#REF!</definedName>
    <definedName name="_S125_SNA_13_QG">#REF!</definedName>
    <definedName name="_S125_SNA_14_QA">#REF!</definedName>
    <definedName name="_S125_SNA_14_QG">#REF!</definedName>
    <definedName name="_S125_SNA_15_QA">#REF!</definedName>
    <definedName name="_S125_SNA_15_QG">#REF!</definedName>
    <definedName name="_S125_SNA_16_QA">#REF!</definedName>
    <definedName name="_S125_SNA_16_QG">#REF!</definedName>
    <definedName name="_S125_SNA_17_QA">#REF!</definedName>
    <definedName name="_S125_SNA_17_QG">#REF!</definedName>
    <definedName name="_S125_SNA_18_QA">#REF!</definedName>
    <definedName name="_S125_SNA_18_QG">#REF!</definedName>
    <definedName name="_S125_SNA_19_QA">#REF!</definedName>
    <definedName name="_S125_SNA_19_QG">#REF!</definedName>
    <definedName name="_S125_SNA_2_QA">#REF!</definedName>
    <definedName name="_S125_SNA_2_QG">#REF!</definedName>
    <definedName name="_S125_SNA_20_QA">#REF!</definedName>
    <definedName name="_S125_SNA_20_QG">#REF!</definedName>
    <definedName name="_S125_SNA_21_QA">#REF!</definedName>
    <definedName name="_S125_SNA_21_QG">#REF!</definedName>
    <definedName name="_S125_SNA_22_QA">#REF!</definedName>
    <definedName name="_S125_SNA_22_QG">#REF!</definedName>
    <definedName name="_S125_SNA_23_QA">#REF!</definedName>
    <definedName name="_S125_SNA_23_QG">#REF!</definedName>
    <definedName name="_S125_SNA_3_QA">#REF!</definedName>
    <definedName name="_S125_SNA_3_QG">#REF!</definedName>
    <definedName name="_S125_SNA_4_QA">#REF!</definedName>
    <definedName name="_S125_SNA_4_QG">#REF!</definedName>
    <definedName name="_S125_SNA_5_QA">#REF!</definedName>
    <definedName name="_S125_SNA_5_QG">#REF!</definedName>
    <definedName name="_S125_SNA_6_QA">#REF!</definedName>
    <definedName name="_S125_SNA_6_QG">#REF!</definedName>
    <definedName name="_S125_SNA_7_QA">#REF!</definedName>
    <definedName name="_S125_SNA_7_QG">#REF!</definedName>
    <definedName name="_S125_SNA_8_QA">#REF!</definedName>
    <definedName name="_S125_SNA_8_QG">#REF!</definedName>
    <definedName name="_S125_SNA_9_QA">#REF!</definedName>
    <definedName name="_S125_SNA_9_QG">#REF!</definedName>
    <definedName name="_S125_SNL_1_QA">#REF!</definedName>
    <definedName name="_S125_SNL_1_QG">#REF!</definedName>
    <definedName name="_S125_SNL_10_QA">#REF!</definedName>
    <definedName name="_S125_SNL_10_QG">#REF!</definedName>
    <definedName name="_S125_SNL_11_QA">#REF!</definedName>
    <definedName name="_S125_SNL_11_QG">#REF!</definedName>
    <definedName name="_S125_SNL_12_QA">#REF!</definedName>
    <definedName name="_S125_SNL_12_QG">#REF!</definedName>
    <definedName name="_S125_SNL_13_QA">#REF!</definedName>
    <definedName name="_S125_SNL_13_QG">#REF!</definedName>
    <definedName name="_S125_SNL_14_QA">#REF!</definedName>
    <definedName name="_S125_SNL_14_QG">#REF!</definedName>
    <definedName name="_S125_SNL_15_QA">#REF!</definedName>
    <definedName name="_S125_SNL_15_QG">#REF!</definedName>
    <definedName name="_S125_SNL_16_QA">#REF!</definedName>
    <definedName name="_S125_SNL_16_QG">#REF!</definedName>
    <definedName name="_S125_SNL_17_QA">#REF!</definedName>
    <definedName name="_S125_SNL_17_QG">#REF!</definedName>
    <definedName name="_S125_SNL_18_QA">#REF!</definedName>
    <definedName name="_S125_SNL_18_QG">#REF!</definedName>
    <definedName name="_S125_SNL_19_QA">#REF!</definedName>
    <definedName name="_S125_SNL_19_QG">#REF!</definedName>
    <definedName name="_S125_SNL_20_QA">#REF!</definedName>
    <definedName name="_S125_SNL_20_QG">#REF!</definedName>
    <definedName name="_S125_SNL_21_QA">#REF!</definedName>
    <definedName name="_S125_SNL_21_QG">#REF!</definedName>
    <definedName name="_S125_SNL_22_QA">#REF!</definedName>
    <definedName name="_S125_SNL_22_QG">#REF!</definedName>
    <definedName name="_S125_SNL_23_QA">#REF!</definedName>
    <definedName name="_S125_SNL_23_QG">#REF!</definedName>
    <definedName name="_S125_SNL_3_QA">#REF!</definedName>
    <definedName name="_S125_SNL_3_QG">#REF!</definedName>
    <definedName name="_S125_SNL_4_QA">#REF!</definedName>
    <definedName name="_S125_SNL_4_QG">#REF!</definedName>
    <definedName name="_S125_SNL_5_QA">#REF!</definedName>
    <definedName name="_S125_SNL_5_QG">#REF!</definedName>
    <definedName name="_S125_SNL_6_QA">#REF!</definedName>
    <definedName name="_S125_SNL_6_QG">#REF!</definedName>
    <definedName name="_S125_SNL_7_QA">#REF!</definedName>
    <definedName name="_S125_SNL_7_QG">#REF!</definedName>
    <definedName name="_S125_SNL_8_QA">#REF!</definedName>
    <definedName name="_S125_SNL_8_QG">#REF!</definedName>
    <definedName name="_S125_SNL_9_QA">#REF!</definedName>
    <definedName name="_S125_SNL_9_QG">#REF!</definedName>
    <definedName name="_S125_SNL_99_QA">#REF!</definedName>
    <definedName name="_S125_SNL_99_QG">#REF!</definedName>
    <definedName name="_S125_TKA_1_QA">#REF!</definedName>
    <definedName name="_S125_TKA_1_QG">#REF!</definedName>
    <definedName name="_S125_TKA_10_QA">#REF!</definedName>
    <definedName name="_S125_TKA_10_QG">#REF!</definedName>
    <definedName name="_S125_TKA_11_QA">#REF!</definedName>
    <definedName name="_S125_TKA_11_QG">#REF!</definedName>
    <definedName name="_S125_TKA_12_QA">#REF!</definedName>
    <definedName name="_S125_TKA_12_QG">#REF!</definedName>
    <definedName name="_S125_TKA_13_QA">#REF!</definedName>
    <definedName name="_S125_TKA_13_QG">#REF!</definedName>
    <definedName name="_S125_TKA_14_QA">#REF!</definedName>
    <definedName name="_S125_TKA_14_QG">#REF!</definedName>
    <definedName name="_S125_TKA_15_QA">#REF!</definedName>
    <definedName name="_S125_TKA_15_QG">#REF!</definedName>
    <definedName name="_S125_TKA_16_QA">#REF!</definedName>
    <definedName name="_S125_TKA_16_QG">#REF!</definedName>
    <definedName name="_S125_TKA_17_QA">#REF!</definedName>
    <definedName name="_S125_TKA_17_QG">#REF!</definedName>
    <definedName name="_S125_TKA_18_QA">#REF!</definedName>
    <definedName name="_S125_TKA_18_QG">#REF!</definedName>
    <definedName name="_S125_TKA_19_QA">#REF!</definedName>
    <definedName name="_S125_TKA_19_QG">#REF!</definedName>
    <definedName name="_S125_TKA_2_QA">#REF!</definedName>
    <definedName name="_S125_TKA_2_QG">#REF!</definedName>
    <definedName name="_S125_TKA_20_QA">#REF!</definedName>
    <definedName name="_S125_TKA_20_QG">#REF!</definedName>
    <definedName name="_S125_TKA_21_QA">#REF!</definedName>
    <definedName name="_S125_TKA_21_QG">#REF!</definedName>
    <definedName name="_S125_TKA_22_QA">#REF!</definedName>
    <definedName name="_S125_TKA_22_QG">#REF!</definedName>
    <definedName name="_S125_TKA_23_QA">#REF!</definedName>
    <definedName name="_S125_TKA_23_QG">#REF!</definedName>
    <definedName name="_S125_TKA_3_QA">#REF!</definedName>
    <definedName name="_S125_TKA_3_QG">#REF!</definedName>
    <definedName name="_S125_TKA_4_QA">#REF!</definedName>
    <definedName name="_S125_TKA_4_QG">#REF!</definedName>
    <definedName name="_S125_TKA_5_QA">#REF!</definedName>
    <definedName name="_S125_TKA_5_QG">#REF!</definedName>
    <definedName name="_S125_TKA_6_QA">#REF!</definedName>
    <definedName name="_S125_TKA_6_QG">#REF!</definedName>
    <definedName name="_S125_TKA_7_QA">#REF!</definedName>
    <definedName name="_S125_TKA_7_QG">#REF!</definedName>
    <definedName name="_S125_TKA_8_QA">#REF!</definedName>
    <definedName name="_S125_TKA_8_QG">#REF!</definedName>
    <definedName name="_S125_TKA_9_QA">#REF!</definedName>
    <definedName name="_S125_TKA_9_QG">#REF!</definedName>
    <definedName name="_S125_TKL_1_QA">#REF!</definedName>
    <definedName name="_S125_TKL_1_QG">#REF!</definedName>
    <definedName name="_S125_TKL_10_QA">#REF!</definedName>
    <definedName name="_S125_TKL_10_QG">#REF!</definedName>
    <definedName name="_S125_TKL_11_QA">#REF!</definedName>
    <definedName name="_S125_TKL_11_QG">#REF!</definedName>
    <definedName name="_S125_TKL_12_QA">#REF!</definedName>
    <definedName name="_S125_TKL_12_QG">#REF!</definedName>
    <definedName name="_S125_TKL_13_QA">#REF!</definedName>
    <definedName name="_S125_TKL_13_QG">#REF!</definedName>
    <definedName name="_S125_TKL_14_QA">#REF!</definedName>
    <definedName name="_S125_TKL_14_QG">#REF!</definedName>
    <definedName name="_S125_TKL_15_QA">#REF!</definedName>
    <definedName name="_S125_TKL_15_QG">#REF!</definedName>
    <definedName name="_S125_TKL_16_QA">#REF!</definedName>
    <definedName name="_S125_TKL_16_QG">#REF!</definedName>
    <definedName name="_S125_TKL_17_QA">#REF!</definedName>
    <definedName name="_S125_TKL_17_QG">#REF!</definedName>
    <definedName name="_S125_TKL_18_QA">#REF!</definedName>
    <definedName name="_S125_TKL_18_QG">#REF!</definedName>
    <definedName name="_S125_TKL_19_QA">#REF!</definedName>
    <definedName name="_S125_TKL_19_QG">#REF!</definedName>
    <definedName name="_S125_TKL_20_QA">#REF!</definedName>
    <definedName name="_S125_TKL_20_QG">#REF!</definedName>
    <definedName name="_S125_TKL_21_QA">#REF!</definedName>
    <definedName name="_S125_TKL_21_QG">#REF!</definedName>
    <definedName name="_S125_TKL_22_QA">#REF!</definedName>
    <definedName name="_S125_TKL_22_QG">#REF!</definedName>
    <definedName name="_S125_TKL_23_QA">#REF!</definedName>
    <definedName name="_S125_TKL_23_QG">#REF!</definedName>
    <definedName name="_S125_TKL_3_QA">#REF!</definedName>
    <definedName name="_S125_TKL_3_QG">#REF!</definedName>
    <definedName name="_S125_TKL_4_QA">#REF!</definedName>
    <definedName name="_S125_TKL_4_QG">#REF!</definedName>
    <definedName name="_S125_TKL_5_QA">#REF!</definedName>
    <definedName name="_S125_TKL_5_QG">#REF!</definedName>
    <definedName name="_S125_TKL_6_QA">#REF!</definedName>
    <definedName name="_S125_TKL_6_QG">#REF!</definedName>
    <definedName name="_S125_TKL_7_QA">#REF!</definedName>
    <definedName name="_S125_TKL_7_QG">#REF!</definedName>
    <definedName name="_S125_TKL_8_QA">#REF!</definedName>
    <definedName name="_S125_TKL_8_QG">#REF!</definedName>
    <definedName name="_S125_TKL_9_QA">#REF!</definedName>
    <definedName name="_S125_TKL_9_QG">#REF!</definedName>
    <definedName name="_S125_TKL_99_QA">#REF!</definedName>
    <definedName name="_S125_TKL_99_QG">#REF!</definedName>
    <definedName name="_S125_TNA_1_QA">#REF!</definedName>
    <definedName name="_S125_TNA_1_QG">#REF!</definedName>
    <definedName name="_S125_TNA_10_QA">#REF!</definedName>
    <definedName name="_S125_TNA_10_QG">#REF!</definedName>
    <definedName name="_S125_TNA_11_QA">#REF!</definedName>
    <definedName name="_S125_TNA_11_QG">#REF!</definedName>
    <definedName name="_S125_TNA_12_QA">#REF!</definedName>
    <definedName name="_S125_TNA_12_QG">#REF!</definedName>
    <definedName name="_S125_TNA_13_QA">#REF!</definedName>
    <definedName name="_S125_TNA_13_QG">#REF!</definedName>
    <definedName name="_S125_TNA_14_QA">#REF!</definedName>
    <definedName name="_S125_TNA_14_QG">#REF!</definedName>
    <definedName name="_S125_TNA_15_QA">#REF!</definedName>
    <definedName name="_S125_TNA_15_QG">#REF!</definedName>
    <definedName name="_S125_TNA_16_QA">#REF!</definedName>
    <definedName name="_S125_TNA_16_QG">#REF!</definedName>
    <definedName name="_S125_TNA_17_QA">#REF!</definedName>
    <definedName name="_S125_TNA_17_QG">#REF!</definedName>
    <definedName name="_S125_TNA_18_QA">#REF!</definedName>
    <definedName name="_S125_TNA_18_QG">#REF!</definedName>
    <definedName name="_S125_TNA_19_QA">#REF!</definedName>
    <definedName name="_S125_TNA_19_QG">#REF!</definedName>
    <definedName name="_S125_TNA_2_QA">#REF!</definedName>
    <definedName name="_S125_TNA_2_QG">#REF!</definedName>
    <definedName name="_S125_TNA_20_QA">#REF!</definedName>
    <definedName name="_S125_TNA_20_QG">#REF!</definedName>
    <definedName name="_S125_TNA_21_QA">#REF!</definedName>
    <definedName name="_S125_TNA_21_QG">#REF!</definedName>
    <definedName name="_S125_TNA_22_QA">#REF!</definedName>
    <definedName name="_S125_TNA_22_QG">#REF!</definedName>
    <definedName name="_S125_TNA_23_QA">#REF!</definedName>
    <definedName name="_S125_TNA_23_QG">#REF!</definedName>
    <definedName name="_S125_TNA_3_QA">#REF!</definedName>
    <definedName name="_S125_TNA_3_QG">#REF!</definedName>
    <definedName name="_S125_TNA_4_QA">#REF!</definedName>
    <definedName name="_S125_TNA_4_QG">#REF!</definedName>
    <definedName name="_S125_TNA_5_QA">#REF!</definedName>
    <definedName name="_S125_TNA_5_QG">#REF!</definedName>
    <definedName name="_S125_TNA_6_QA">#REF!</definedName>
    <definedName name="_S125_TNA_6_QG">#REF!</definedName>
    <definedName name="_S125_TNA_7_QA">#REF!</definedName>
    <definedName name="_S125_TNA_7_QG">#REF!</definedName>
    <definedName name="_S125_TNA_8_QA">#REF!</definedName>
    <definedName name="_S125_TNA_8_QG">#REF!</definedName>
    <definedName name="_S125_TNA_9_QA">#REF!</definedName>
    <definedName name="_S125_TNA_9_QG">#REF!</definedName>
    <definedName name="_S125_TNL_1_QA">#REF!</definedName>
    <definedName name="_S125_TNL_1_QG">#REF!</definedName>
    <definedName name="_S125_TNL_10_QA">#REF!</definedName>
    <definedName name="_S125_TNL_10_QG">#REF!</definedName>
    <definedName name="_S125_TNL_11_QA">#REF!</definedName>
    <definedName name="_S125_TNL_11_QG">#REF!</definedName>
    <definedName name="_S125_TNL_12_QA">#REF!</definedName>
    <definedName name="_S125_TNL_12_QG">#REF!</definedName>
    <definedName name="_S125_TNL_13_QA">#REF!</definedName>
    <definedName name="_S125_TNL_13_QG">#REF!</definedName>
    <definedName name="_S125_TNL_14_QA">#REF!</definedName>
    <definedName name="_S125_TNL_14_QG">#REF!</definedName>
    <definedName name="_S125_TNL_15_QA">#REF!</definedName>
    <definedName name="_S125_TNL_15_QG">#REF!</definedName>
    <definedName name="_S125_TNL_16_QA">#REF!</definedName>
    <definedName name="_S125_TNL_16_QG">#REF!</definedName>
    <definedName name="_S125_TNL_17_QA">#REF!</definedName>
    <definedName name="_S125_TNL_17_QG">#REF!</definedName>
    <definedName name="_S125_TNL_18_QA">#REF!</definedName>
    <definedName name="_S125_TNL_18_QG">#REF!</definedName>
    <definedName name="_S125_TNL_19_QA">#REF!</definedName>
    <definedName name="_S125_TNL_19_QG">#REF!</definedName>
    <definedName name="_S125_TNL_20_QA">#REF!</definedName>
    <definedName name="_S125_TNL_20_QG">#REF!</definedName>
    <definedName name="_S125_TNL_21_QA">#REF!</definedName>
    <definedName name="_S125_TNL_21_QG">#REF!</definedName>
    <definedName name="_S125_TNL_22_QA">#REF!</definedName>
    <definedName name="_S125_TNL_22_QG">#REF!</definedName>
    <definedName name="_S125_TNL_23_QA">#REF!</definedName>
    <definedName name="_S125_TNL_23_QG">#REF!</definedName>
    <definedName name="_S125_TNL_3_QA">#REF!</definedName>
    <definedName name="_S125_TNL_3_QG">#REF!</definedName>
    <definedName name="_S125_TNL_4_QA">#REF!</definedName>
    <definedName name="_S125_TNL_4_QG">#REF!</definedName>
    <definedName name="_S125_TNL_5_QA">#REF!</definedName>
    <definedName name="_S125_TNL_5_QG">#REF!</definedName>
    <definedName name="_S125_TNL_6_QA">#REF!</definedName>
    <definedName name="_S125_TNL_6_QG">#REF!</definedName>
    <definedName name="_S125_TNL_7_QA">#REF!</definedName>
    <definedName name="_S125_TNL_7_QG">#REF!</definedName>
    <definedName name="_S125_TNL_8_QA">#REF!</definedName>
    <definedName name="_S125_TNL_8_QG">#REF!</definedName>
    <definedName name="_S125_TNL_9_QA">#REF!</definedName>
    <definedName name="_S125_TNL_9_QG">#REF!</definedName>
    <definedName name="_S125_TNL_99_QA">#REF!</definedName>
    <definedName name="_S125_TNL_99_QG">#REF!</definedName>
    <definedName name="_S13_SKA_1_QA">#REF!</definedName>
    <definedName name="_S13_SKA_1_QG">#REF!</definedName>
    <definedName name="_S13_SKA_10_QA">#REF!</definedName>
    <definedName name="_S13_SKA_10_QG">#REF!</definedName>
    <definedName name="_S13_SKA_11_QA">#REF!</definedName>
    <definedName name="_S13_SKA_11_QG">#REF!</definedName>
    <definedName name="_S13_SKA_12_QA">#REF!</definedName>
    <definedName name="_S13_SKA_12_QG">#REF!</definedName>
    <definedName name="_S13_SKA_13_QA">#REF!</definedName>
    <definedName name="_S13_SKA_13_QG">#REF!</definedName>
    <definedName name="_S13_SKA_14_QA">#REF!</definedName>
    <definedName name="_S13_SKA_14_QG">#REF!</definedName>
    <definedName name="_S13_SKA_15_QA">#REF!</definedName>
    <definedName name="_S13_SKA_15_QG">#REF!</definedName>
    <definedName name="_S13_SKA_16_QA">#REF!</definedName>
    <definedName name="_S13_SKA_16_QG">#REF!</definedName>
    <definedName name="_S13_SKA_17_QA">#REF!</definedName>
    <definedName name="_S13_SKA_17_QG">#REF!</definedName>
    <definedName name="_S13_SKA_18_QA">#REF!</definedName>
    <definedName name="_S13_SKA_18_QG">#REF!</definedName>
    <definedName name="_S13_SKA_19_QA">#REF!</definedName>
    <definedName name="_S13_SKA_19_QG">#REF!</definedName>
    <definedName name="_S13_SKA_2_QA">#REF!</definedName>
    <definedName name="_S13_SKA_2_QG">#REF!</definedName>
    <definedName name="_S13_SKA_20_QA">#REF!</definedName>
    <definedName name="_S13_SKA_20_QG">#REF!</definedName>
    <definedName name="_S13_SKA_21_QA">#REF!</definedName>
    <definedName name="_S13_SKA_21_QG">#REF!</definedName>
    <definedName name="_S13_SKA_22_QA">#REF!</definedName>
    <definedName name="_S13_SKA_22_QG">#REF!</definedName>
    <definedName name="_S13_SKA_23_QA">#REF!</definedName>
    <definedName name="_S13_SKA_23_QG">#REF!</definedName>
    <definedName name="_S13_SKA_3_QA">#REF!</definedName>
    <definedName name="_S13_SKA_3_QG">#REF!</definedName>
    <definedName name="_S13_SKA_4_QA">#REF!</definedName>
    <definedName name="_S13_SKA_4_QG">#REF!</definedName>
    <definedName name="_S13_SKA_5_QA">#REF!</definedName>
    <definedName name="_S13_SKA_5_QG">#REF!</definedName>
    <definedName name="_S13_SKA_6_QA">#REF!</definedName>
    <definedName name="_S13_SKA_6_QG">#REF!</definedName>
    <definedName name="_S13_SKA_7_QA">#REF!</definedName>
    <definedName name="_S13_SKA_7_QG">#REF!</definedName>
    <definedName name="_S13_SKA_8_QA">#REF!</definedName>
    <definedName name="_S13_SKA_8_QG">#REF!</definedName>
    <definedName name="_S13_SKA_9_QA">#REF!</definedName>
    <definedName name="_S13_SKA_9_QG">#REF!</definedName>
    <definedName name="_S13_SKL_1_QA">#REF!</definedName>
    <definedName name="_S13_SKL_1_QG">#REF!</definedName>
    <definedName name="_S13_SKL_1_QM">#REF!</definedName>
    <definedName name="_S13_SKL_10_QA">#REF!</definedName>
    <definedName name="_S13_SKL_10_QG">#REF!</definedName>
    <definedName name="_S13_SKL_10_QM">#REF!</definedName>
    <definedName name="_S13_SKL_11_QA">#REF!</definedName>
    <definedName name="_S13_SKL_11_QG">#REF!</definedName>
    <definedName name="_S13_SKL_11_QM">#REF!</definedName>
    <definedName name="_S13_SKL_12_QA">#REF!</definedName>
    <definedName name="_S13_SKL_12_QG">#REF!</definedName>
    <definedName name="_S13_SKL_12_QM">#REF!</definedName>
    <definedName name="_S13_SKL_13_QA">#REF!</definedName>
    <definedName name="_S13_SKL_13_QG">#REF!</definedName>
    <definedName name="_S13_SKL_13_QM">#REF!</definedName>
    <definedName name="_S13_SKL_14_QA">#REF!</definedName>
    <definedName name="_S13_SKL_14_QG">#REF!</definedName>
    <definedName name="_S13_SKL_14_QM">#REF!</definedName>
    <definedName name="_S13_SKL_15_QA">#REF!</definedName>
    <definedName name="_S13_SKL_15_QG">#REF!</definedName>
    <definedName name="_S13_SKL_15_QM">#REF!</definedName>
    <definedName name="_S13_SKL_16_QA">#REF!</definedName>
    <definedName name="_S13_SKL_16_QG">#REF!</definedName>
    <definedName name="_S13_SKL_16_QM">#REF!</definedName>
    <definedName name="_S13_SKL_17_QA">#REF!</definedName>
    <definedName name="_S13_SKL_17_QG">#REF!</definedName>
    <definedName name="_S13_SKL_17_QM">#REF!</definedName>
    <definedName name="_S13_SKL_18_QA">#REF!</definedName>
    <definedName name="_S13_SKL_18_QG">#REF!</definedName>
    <definedName name="_S13_SKL_18_QM">#REF!</definedName>
    <definedName name="_S13_SKL_19_QA">#REF!</definedName>
    <definedName name="_S13_SKL_19_QG">#REF!</definedName>
    <definedName name="_S13_SKL_19_QM">#REF!</definedName>
    <definedName name="_S13_SKL_20_QA">#REF!</definedName>
    <definedName name="_S13_SKL_20_QG">#REF!</definedName>
    <definedName name="_S13_SKL_20_QM">#REF!</definedName>
    <definedName name="_S13_SKL_21_QA">#REF!</definedName>
    <definedName name="_S13_SKL_21_QG">#REF!</definedName>
    <definedName name="_S13_SKL_21_QM">#REF!</definedName>
    <definedName name="_S13_SKL_22_QA">#REF!</definedName>
    <definedName name="_S13_SKL_22_QG">#REF!</definedName>
    <definedName name="_S13_SKL_22_QM">#REF!</definedName>
    <definedName name="_S13_SKL_23_QA">#REF!</definedName>
    <definedName name="_S13_SKL_23_QG">#REF!</definedName>
    <definedName name="_S13_SKL_23_QM">#REF!</definedName>
    <definedName name="_S13_SKL_3_QA">#REF!</definedName>
    <definedName name="_S13_SKL_3_QG">#REF!</definedName>
    <definedName name="_S13_SKL_3_QM">#REF!</definedName>
    <definedName name="_S13_SKL_4_QA">#REF!</definedName>
    <definedName name="_S13_SKL_4_QG">#REF!</definedName>
    <definedName name="_S13_SKL_4_QM">#REF!</definedName>
    <definedName name="_S13_SKL_5_QA">#REF!</definedName>
    <definedName name="_S13_SKL_5_QG">#REF!</definedName>
    <definedName name="_S13_SKL_5_QM">#REF!</definedName>
    <definedName name="_S13_SKL_6_QA">#REF!</definedName>
    <definedName name="_S13_SKL_6_QG">#REF!</definedName>
    <definedName name="_S13_SKL_6_QM">#REF!</definedName>
    <definedName name="_S13_SKL_7_QA">#REF!</definedName>
    <definedName name="_S13_SKL_7_QG">#REF!</definedName>
    <definedName name="_S13_SKL_7_QM">#REF!</definedName>
    <definedName name="_S13_SKL_8_QA">#REF!</definedName>
    <definedName name="_S13_SKL_8_QG">#REF!</definedName>
    <definedName name="_S13_SKL_8_QM">#REF!</definedName>
    <definedName name="_S13_SKL_9_QA">#REF!</definedName>
    <definedName name="_S13_SKL_9_QG">#REF!</definedName>
    <definedName name="_S13_SKL_9_QM">#REF!</definedName>
    <definedName name="_S13_SKL_99_QA">#REF!</definedName>
    <definedName name="_S13_SKL_99_QG">#REF!</definedName>
    <definedName name="_S13_SKL_99_QM">#REF!</definedName>
    <definedName name="_S13_SNA_1_QA">#REF!</definedName>
    <definedName name="_S13_SNA_1_QG">#REF!</definedName>
    <definedName name="_S13_SNA_10_QA">#REF!</definedName>
    <definedName name="_S13_SNA_10_QG">#REF!</definedName>
    <definedName name="_S13_SNA_11_QA">#REF!</definedName>
    <definedName name="_S13_SNA_11_QG">#REF!</definedName>
    <definedName name="_S13_SNA_12_QA">#REF!</definedName>
    <definedName name="_S13_SNA_12_QG">#REF!</definedName>
    <definedName name="_S13_SNA_13_QA">#REF!</definedName>
    <definedName name="_S13_SNA_13_QG">#REF!</definedName>
    <definedName name="_S13_SNA_14_QA">#REF!</definedName>
    <definedName name="_S13_SNA_14_QG">#REF!</definedName>
    <definedName name="_S13_SNA_15_QA">#REF!</definedName>
    <definedName name="_S13_SNA_15_QG">#REF!</definedName>
    <definedName name="_S13_SNA_16_QA">#REF!</definedName>
    <definedName name="_S13_SNA_16_QG">#REF!</definedName>
    <definedName name="_S13_SNA_17_QA">#REF!</definedName>
    <definedName name="_S13_SNA_17_QG">#REF!</definedName>
    <definedName name="_S13_SNA_18_QA">#REF!</definedName>
    <definedName name="_S13_SNA_18_QG">#REF!</definedName>
    <definedName name="_S13_SNA_19_QA">#REF!</definedName>
    <definedName name="_S13_SNA_19_QG">#REF!</definedName>
    <definedName name="_S13_SNA_2_QA">#REF!</definedName>
    <definedName name="_S13_SNA_2_QG">#REF!</definedName>
    <definedName name="_S13_SNA_20_QA">#REF!</definedName>
    <definedName name="_S13_SNA_20_QG">#REF!</definedName>
    <definedName name="_S13_SNA_21_QA">#REF!</definedName>
    <definedName name="_S13_SNA_21_QG">#REF!</definedName>
    <definedName name="_S13_SNA_22_QA">#REF!</definedName>
    <definedName name="_S13_SNA_22_QG">#REF!</definedName>
    <definedName name="_S13_SNA_23_QA">#REF!</definedName>
    <definedName name="_S13_SNA_23_QG">#REF!</definedName>
    <definedName name="_S13_SNA_3_QA">#REF!</definedName>
    <definedName name="_S13_SNA_3_QG">#REF!</definedName>
    <definedName name="_S13_SNA_4_QA">#REF!</definedName>
    <definedName name="_S13_SNA_4_QG">#REF!</definedName>
    <definedName name="_S13_SNA_5_QA">#REF!</definedName>
    <definedName name="_S13_SNA_5_QG">#REF!</definedName>
    <definedName name="_S13_SNA_6_QA">#REF!</definedName>
    <definedName name="_S13_SNA_6_QG">#REF!</definedName>
    <definedName name="_S13_SNA_7_QA">#REF!</definedName>
    <definedName name="_S13_SNA_7_QG">#REF!</definedName>
    <definedName name="_S13_SNA_8_QA">#REF!</definedName>
    <definedName name="_S13_SNA_8_QG">#REF!</definedName>
    <definedName name="_S13_SNA_9_QA">#REF!</definedName>
    <definedName name="_S13_SNA_9_QG">#REF!</definedName>
    <definedName name="_S13_SNL_1_QA">#REF!</definedName>
    <definedName name="_S13_SNL_1_QG">#REF!</definedName>
    <definedName name="_S13_SNL_10_QA">#REF!</definedName>
    <definedName name="_S13_SNL_10_QG">#REF!</definedName>
    <definedName name="_S13_SNL_11_QA">#REF!</definedName>
    <definedName name="_S13_SNL_11_QG">#REF!</definedName>
    <definedName name="_S13_SNL_12_QA">#REF!</definedName>
    <definedName name="_S13_SNL_12_QG">#REF!</definedName>
    <definedName name="_S13_SNL_13_QA">#REF!</definedName>
    <definedName name="_S13_SNL_13_QG">#REF!</definedName>
    <definedName name="_S13_SNL_14_QA">#REF!</definedName>
    <definedName name="_S13_SNL_14_QG">#REF!</definedName>
    <definedName name="_S13_SNL_15_QA">#REF!</definedName>
    <definedName name="_S13_SNL_15_QG">#REF!</definedName>
    <definedName name="_S13_SNL_16_QA">#REF!</definedName>
    <definedName name="_S13_SNL_16_QG">#REF!</definedName>
    <definedName name="_S13_SNL_17_QA">#REF!</definedName>
    <definedName name="_S13_SNL_17_QG">#REF!</definedName>
    <definedName name="_S13_SNL_18_QA">#REF!</definedName>
    <definedName name="_S13_SNL_18_QG">#REF!</definedName>
    <definedName name="_S13_SNL_19_QA">#REF!</definedName>
    <definedName name="_S13_SNL_19_QG">#REF!</definedName>
    <definedName name="_S13_SNL_20_QA">#REF!</definedName>
    <definedName name="_S13_SNL_20_QG">#REF!</definedName>
    <definedName name="_S13_SNL_21_QA">#REF!</definedName>
    <definedName name="_S13_SNL_21_QG">#REF!</definedName>
    <definedName name="_S13_SNL_22_QA">#REF!</definedName>
    <definedName name="_S13_SNL_22_QG">#REF!</definedName>
    <definedName name="_S13_SNL_23_QA">#REF!</definedName>
    <definedName name="_S13_SNL_23_QG">#REF!</definedName>
    <definedName name="_S13_SNL_3_QA">#REF!</definedName>
    <definedName name="_S13_SNL_3_QG">#REF!</definedName>
    <definedName name="_S13_SNL_4_QA">#REF!</definedName>
    <definedName name="_S13_SNL_4_QG">#REF!</definedName>
    <definedName name="_S13_SNL_5_QA">#REF!</definedName>
    <definedName name="_S13_SNL_5_QG">#REF!</definedName>
    <definedName name="_S13_SNL_6_QA">#REF!</definedName>
    <definedName name="_S13_SNL_6_QG">#REF!</definedName>
    <definedName name="_S13_SNL_7_QA">#REF!</definedName>
    <definedName name="_S13_SNL_7_QG">#REF!</definedName>
    <definedName name="_S13_SNL_8_QA">#REF!</definedName>
    <definedName name="_S13_SNL_8_QG">#REF!</definedName>
    <definedName name="_S13_SNL_9_QA">#REF!</definedName>
    <definedName name="_S13_SNL_9_QG">#REF!</definedName>
    <definedName name="_S13_SNL_99_QA">#REF!</definedName>
    <definedName name="_S13_SNL_99_QG">#REF!</definedName>
    <definedName name="_S13_TKA_1_QA">#REF!</definedName>
    <definedName name="_S13_TKA_1_QG">#REF!</definedName>
    <definedName name="_S13_TKA_10_QA">#REF!</definedName>
    <definedName name="_S13_TKA_10_QG">#REF!</definedName>
    <definedName name="_S13_TKA_11_QA">#REF!</definedName>
    <definedName name="_S13_TKA_11_QG">#REF!</definedName>
    <definedName name="_S13_TKA_12_QA">#REF!</definedName>
    <definedName name="_S13_TKA_12_QG">#REF!</definedName>
    <definedName name="_S13_TKA_13_QA">#REF!</definedName>
    <definedName name="_S13_TKA_13_QG">#REF!</definedName>
    <definedName name="_S13_TKA_14_QA">#REF!</definedName>
    <definedName name="_S13_TKA_14_QG">#REF!</definedName>
    <definedName name="_S13_TKA_15_QA">#REF!</definedName>
    <definedName name="_S13_TKA_15_QG">#REF!</definedName>
    <definedName name="_S13_TKA_16_QA">#REF!</definedName>
    <definedName name="_S13_TKA_16_QG">#REF!</definedName>
    <definedName name="_S13_TKA_17_QA">#REF!</definedName>
    <definedName name="_S13_TKA_17_QG">#REF!</definedName>
    <definedName name="_S13_TKA_18_QA">#REF!</definedName>
    <definedName name="_S13_TKA_18_QG">#REF!</definedName>
    <definedName name="_S13_TKA_19_QA">#REF!</definedName>
    <definedName name="_S13_TKA_19_QG">#REF!</definedName>
    <definedName name="_S13_TKA_2_QA">#REF!</definedName>
    <definedName name="_S13_TKA_2_QG">#REF!</definedName>
    <definedName name="_S13_TKA_20_QA">#REF!</definedName>
    <definedName name="_S13_TKA_20_QG">#REF!</definedName>
    <definedName name="_S13_TKA_21_QA">#REF!</definedName>
    <definedName name="_S13_TKA_21_QG">#REF!</definedName>
    <definedName name="_S13_TKA_22_QA">#REF!</definedName>
    <definedName name="_S13_TKA_22_QG">#REF!</definedName>
    <definedName name="_S13_TKA_23_QA">#REF!</definedName>
    <definedName name="_S13_TKA_23_QG">#REF!</definedName>
    <definedName name="_S13_TKA_3_QA">#REF!</definedName>
    <definedName name="_S13_TKA_3_QG">#REF!</definedName>
    <definedName name="_S13_TKA_4_QA">#REF!</definedName>
    <definedName name="_S13_TKA_4_QG">#REF!</definedName>
    <definedName name="_S13_TKA_5_QA">#REF!</definedName>
    <definedName name="_S13_TKA_5_QG">#REF!</definedName>
    <definedName name="_S13_TKA_6_QA">#REF!</definedName>
    <definedName name="_S13_TKA_6_QG">#REF!</definedName>
    <definedName name="_S13_TKA_7_QA">#REF!</definedName>
    <definedName name="_S13_TKA_7_QG">#REF!</definedName>
    <definedName name="_S13_TKA_8_QA">#REF!</definedName>
    <definedName name="_S13_TKA_8_QG">#REF!</definedName>
    <definedName name="_S13_TKA_9_QA">#REF!</definedName>
    <definedName name="_S13_TKA_9_QG">#REF!</definedName>
    <definedName name="_S13_TKL_1_QA">#REF!</definedName>
    <definedName name="_S13_TKL_1_QG">#REF!</definedName>
    <definedName name="_S13_TKL_10_QA">#REF!</definedName>
    <definedName name="_S13_TKL_10_QG">#REF!</definedName>
    <definedName name="_S13_TKL_11_QA">#REF!</definedName>
    <definedName name="_S13_TKL_11_QG">#REF!</definedName>
    <definedName name="_S13_TKL_12_QA">#REF!</definedName>
    <definedName name="_S13_TKL_12_QG">#REF!</definedName>
    <definedName name="_S13_TKL_13_QA">#REF!</definedName>
    <definedName name="_S13_TKL_13_QG">#REF!</definedName>
    <definedName name="_S13_TKL_14_QA">#REF!</definedName>
    <definedName name="_S13_TKL_14_QG">#REF!</definedName>
    <definedName name="_S13_TKL_15_QA">#REF!</definedName>
    <definedName name="_S13_TKL_15_QG">#REF!</definedName>
    <definedName name="_S13_TKL_16_QA">#REF!</definedName>
    <definedName name="_S13_TKL_16_QG">#REF!</definedName>
    <definedName name="_S13_TKL_17_QA">#REF!</definedName>
    <definedName name="_S13_TKL_17_QG">#REF!</definedName>
    <definedName name="_S13_TKL_18_QA">#REF!</definedName>
    <definedName name="_S13_TKL_18_QG">#REF!</definedName>
    <definedName name="_S13_TKL_19_QA">#REF!</definedName>
    <definedName name="_S13_TKL_19_QG">#REF!</definedName>
    <definedName name="_S13_TKL_20_QA">#REF!</definedName>
    <definedName name="_S13_TKL_20_QG">#REF!</definedName>
    <definedName name="_S13_TKL_21_QA">#REF!</definedName>
    <definedName name="_S13_TKL_21_QG">#REF!</definedName>
    <definedName name="_S13_TKL_22_QA">#REF!</definedName>
    <definedName name="_S13_TKL_22_QG">#REF!</definedName>
    <definedName name="_S13_TKL_23_QA">#REF!</definedName>
    <definedName name="_S13_TKL_23_QG">#REF!</definedName>
    <definedName name="_S13_TKL_3_QA">#REF!</definedName>
    <definedName name="_S13_TKL_3_QG">#REF!</definedName>
    <definedName name="_S13_TKL_4_QA">#REF!</definedName>
    <definedName name="_S13_TKL_4_QG">#REF!</definedName>
    <definedName name="_S13_TKL_5_QA">#REF!</definedName>
    <definedName name="_S13_TKL_5_QG">#REF!</definedName>
    <definedName name="_S13_TKL_6_QA">#REF!</definedName>
    <definedName name="_S13_TKL_6_QG">#REF!</definedName>
    <definedName name="_S13_TKL_7_QA">#REF!</definedName>
    <definedName name="_S13_TKL_7_QG">#REF!</definedName>
    <definedName name="_S13_TKL_8_QA">#REF!</definedName>
    <definedName name="_S13_TKL_8_QG">#REF!</definedName>
    <definedName name="_S13_TKL_9_QA">#REF!</definedName>
    <definedName name="_S13_TKL_9_QG">#REF!</definedName>
    <definedName name="_S13_TKL_99_QA">#REF!</definedName>
    <definedName name="_S13_TKL_99_QG">#REF!</definedName>
    <definedName name="_S13_TNA_1_QA">#REF!</definedName>
    <definedName name="_S13_TNA_1_QG">#REF!</definedName>
    <definedName name="_S13_TNA_10_QA">#REF!</definedName>
    <definedName name="_S13_TNA_10_QG">#REF!</definedName>
    <definedName name="_S13_TNA_11_QA">#REF!</definedName>
    <definedName name="_S13_TNA_11_QG">#REF!</definedName>
    <definedName name="_S13_TNA_12_QA">#REF!</definedName>
    <definedName name="_S13_TNA_12_QG">#REF!</definedName>
    <definedName name="_S13_TNA_13_QA">#REF!</definedName>
    <definedName name="_S13_TNA_13_QG">#REF!</definedName>
    <definedName name="_S13_TNA_14_QA">#REF!</definedName>
    <definedName name="_S13_TNA_14_QG">#REF!</definedName>
    <definedName name="_S13_TNA_15_QA">#REF!</definedName>
    <definedName name="_S13_TNA_15_QG">#REF!</definedName>
    <definedName name="_S13_TNA_16_QA">#REF!</definedName>
    <definedName name="_S13_TNA_16_QG">#REF!</definedName>
    <definedName name="_S13_TNA_17_QA">#REF!</definedName>
    <definedName name="_S13_TNA_17_QG">#REF!</definedName>
    <definedName name="_S13_TNA_18_QA">#REF!</definedName>
    <definedName name="_S13_TNA_18_QG">#REF!</definedName>
    <definedName name="_S13_TNA_19_QA">#REF!</definedName>
    <definedName name="_S13_TNA_19_QG">#REF!</definedName>
    <definedName name="_S13_TNA_2_QA">#REF!</definedName>
    <definedName name="_S13_TNA_2_QG">#REF!</definedName>
    <definedName name="_S13_TNA_20_QA">#REF!</definedName>
    <definedName name="_S13_TNA_20_QG">#REF!</definedName>
    <definedName name="_S13_TNA_21_QA">#REF!</definedName>
    <definedName name="_S13_TNA_21_QG">#REF!</definedName>
    <definedName name="_S13_TNA_22_QA">#REF!</definedName>
    <definedName name="_S13_TNA_22_QG">#REF!</definedName>
    <definedName name="_S13_TNA_23_QA">#REF!</definedName>
    <definedName name="_S13_TNA_23_QG">#REF!</definedName>
    <definedName name="_S13_TNA_3_QA">#REF!</definedName>
    <definedName name="_S13_TNA_3_QG">#REF!</definedName>
    <definedName name="_S13_TNA_4_QA">#REF!</definedName>
    <definedName name="_S13_TNA_4_QG">#REF!</definedName>
    <definedName name="_S13_TNA_5_QA">#REF!</definedName>
    <definedName name="_S13_TNA_5_QG">#REF!</definedName>
    <definedName name="_S13_TNA_6_QA">#REF!</definedName>
    <definedName name="_S13_TNA_6_QG">#REF!</definedName>
    <definedName name="_S13_TNA_7_QA">#REF!</definedName>
    <definedName name="_S13_TNA_7_QG">#REF!</definedName>
    <definedName name="_S13_TNA_8_QA">#REF!</definedName>
    <definedName name="_S13_TNA_8_QG">#REF!</definedName>
    <definedName name="_S13_TNA_9_QA">#REF!</definedName>
    <definedName name="_S13_TNA_9_QG">#REF!</definedName>
    <definedName name="_S13_TNL_1_QA">#REF!</definedName>
    <definedName name="_S13_TNL_1_QG">#REF!</definedName>
    <definedName name="_S13_TNL_10_QA">#REF!</definedName>
    <definedName name="_S13_TNL_10_QG">#REF!</definedName>
    <definedName name="_S13_TNL_11_QA">#REF!</definedName>
    <definedName name="_S13_TNL_11_QG">#REF!</definedName>
    <definedName name="_S13_TNL_12_QA">#REF!</definedName>
    <definedName name="_S13_TNL_12_QG">#REF!</definedName>
    <definedName name="_S13_TNL_13_QA">#REF!</definedName>
    <definedName name="_S13_TNL_13_QG">#REF!</definedName>
    <definedName name="_S13_TNL_14_QA">#REF!</definedName>
    <definedName name="_S13_TNL_14_QG">#REF!</definedName>
    <definedName name="_S13_TNL_15_QA">#REF!</definedName>
    <definedName name="_S13_TNL_15_QG">#REF!</definedName>
    <definedName name="_S13_TNL_16_QA">#REF!</definedName>
    <definedName name="_S13_TNL_16_QG">#REF!</definedName>
    <definedName name="_S13_TNL_17_QA">#REF!</definedName>
    <definedName name="_S13_TNL_17_QG">#REF!</definedName>
    <definedName name="_S13_TNL_18_QA">#REF!</definedName>
    <definedName name="_S13_TNL_18_QG">#REF!</definedName>
    <definedName name="_S13_TNL_19_QA">#REF!</definedName>
    <definedName name="_S13_TNL_19_QG">#REF!</definedName>
    <definedName name="_S13_TNL_20_QA">#REF!</definedName>
    <definedName name="_S13_TNL_20_QG">#REF!</definedName>
    <definedName name="_S13_TNL_21_QA">#REF!</definedName>
    <definedName name="_S13_TNL_21_QG">#REF!</definedName>
    <definedName name="_S13_TNL_22_QA">#REF!</definedName>
    <definedName name="_S13_TNL_22_QG">#REF!</definedName>
    <definedName name="_S13_TNL_23_QA">#REF!</definedName>
    <definedName name="_S13_TNL_23_QG">#REF!</definedName>
    <definedName name="_S13_TNL_3_QA">#REF!</definedName>
    <definedName name="_S13_TNL_3_QG">#REF!</definedName>
    <definedName name="_S13_TNL_4_QA">#REF!</definedName>
    <definedName name="_S13_TNL_4_QG">#REF!</definedName>
    <definedName name="_S13_TNL_5_QA">#REF!</definedName>
    <definedName name="_S13_TNL_5_QG">#REF!</definedName>
    <definedName name="_S13_TNL_6_QA">#REF!</definedName>
    <definedName name="_S13_TNL_6_QG">#REF!</definedName>
    <definedName name="_S13_TNL_7_QA">#REF!</definedName>
    <definedName name="_S13_TNL_7_QG">#REF!</definedName>
    <definedName name="_S13_TNL_8_QA">#REF!</definedName>
    <definedName name="_S13_TNL_8_QG">#REF!</definedName>
    <definedName name="_S13_TNL_9_QA">#REF!</definedName>
    <definedName name="_S13_TNL_9_QG">#REF!</definedName>
    <definedName name="_S13_TNL_99_QA">#REF!</definedName>
    <definedName name="_S13_TNL_99_QAS">#REF!</definedName>
    <definedName name="_S13_TNL_99_QASG">#REF!</definedName>
    <definedName name="_S13_TNL_99_QG">#REF!</definedName>
    <definedName name="_S1311_SKA_1_QA">#REF!</definedName>
    <definedName name="_S1311_SKA_1_QG">#REF!</definedName>
    <definedName name="_S1311_SKA_10_QA">#REF!</definedName>
    <definedName name="_S1311_SKA_10_QG">#REF!</definedName>
    <definedName name="_S1311_SKA_11_QA">#REF!</definedName>
    <definedName name="_S1311_SKA_11_QG">#REF!</definedName>
    <definedName name="_S1311_SKA_12_QA">#REF!</definedName>
    <definedName name="_S1311_SKA_12_QG">#REF!</definedName>
    <definedName name="_S1311_SKA_13_QA">#REF!</definedName>
    <definedName name="_S1311_SKA_13_QG">#REF!</definedName>
    <definedName name="_S1311_SKA_14_QA">#REF!</definedName>
    <definedName name="_S1311_SKA_14_QG">#REF!</definedName>
    <definedName name="_S1311_SKA_15_QA">#REF!</definedName>
    <definedName name="_S1311_SKA_15_QG">#REF!</definedName>
    <definedName name="_S1311_SKA_16_QA">#REF!</definedName>
    <definedName name="_S1311_SKA_16_QG">#REF!</definedName>
    <definedName name="_S1311_SKA_17_QA">#REF!</definedName>
    <definedName name="_S1311_SKA_17_QG">#REF!</definedName>
    <definedName name="_S1311_SKA_18_QA">#REF!</definedName>
    <definedName name="_S1311_SKA_18_QG">#REF!</definedName>
    <definedName name="_S1311_SKA_19_QA">#REF!</definedName>
    <definedName name="_S1311_SKA_19_QG">#REF!</definedName>
    <definedName name="_S1311_SKA_2_QA">#REF!</definedName>
    <definedName name="_S1311_SKA_2_QG">#REF!</definedName>
    <definedName name="_S1311_SKA_20_QA">#REF!</definedName>
    <definedName name="_S1311_SKA_20_QG">#REF!</definedName>
    <definedName name="_S1311_SKA_21_QA">#REF!</definedName>
    <definedName name="_S1311_SKA_21_QG">#REF!</definedName>
    <definedName name="_S1311_SKA_22_QA">#REF!</definedName>
    <definedName name="_S1311_SKA_22_QG">#REF!</definedName>
    <definedName name="_S1311_SKA_23_QA">#REF!</definedName>
    <definedName name="_S1311_SKA_23_QG">#REF!</definedName>
    <definedName name="_S1311_SKA_3_QA">#REF!</definedName>
    <definedName name="_S1311_SKA_3_QG">#REF!</definedName>
    <definedName name="_S1311_SKA_4_QA">#REF!</definedName>
    <definedName name="_S1311_SKA_4_QG">#REF!</definedName>
    <definedName name="_S1311_SKA_5_QA">#REF!</definedName>
    <definedName name="_S1311_SKA_5_QG">#REF!</definedName>
    <definedName name="_S1311_SKA_6_QA">#REF!</definedName>
    <definedName name="_S1311_SKA_6_QG">#REF!</definedName>
    <definedName name="_S1311_SKA_7_QA">#REF!</definedName>
    <definedName name="_S1311_SKA_7_QG">#REF!</definedName>
    <definedName name="_S1311_SKA_8_QA">#REF!</definedName>
    <definedName name="_S1311_SKA_8_QG">#REF!</definedName>
    <definedName name="_S1311_SKA_9_QA">#REF!</definedName>
    <definedName name="_S1311_SKA_9_QG">#REF!</definedName>
    <definedName name="_S1311_SKL_1_QA">#REF!</definedName>
    <definedName name="_S1311_SKL_1_QG">#REF!</definedName>
    <definedName name="_S1311_SKL_10_QA">#REF!</definedName>
    <definedName name="_S1311_SKL_10_QG">#REF!</definedName>
    <definedName name="_S1311_SKL_11_QA">#REF!</definedName>
    <definedName name="_S1311_SKL_11_QG">#REF!</definedName>
    <definedName name="_S1311_SKL_12_QA">#REF!</definedName>
    <definedName name="_S1311_SKL_12_QG">#REF!</definedName>
    <definedName name="_S1311_SKL_13_QA">#REF!</definedName>
    <definedName name="_S1311_SKL_13_QG">#REF!</definedName>
    <definedName name="_S1311_SKL_14_QA">#REF!</definedName>
    <definedName name="_S1311_SKL_14_QG">#REF!</definedName>
    <definedName name="_S1311_SKL_15_QA">#REF!</definedName>
    <definedName name="_S1311_SKL_15_QG">#REF!</definedName>
    <definedName name="_S1311_SKL_16_QA">#REF!</definedName>
    <definedName name="_S1311_SKL_16_QG">#REF!</definedName>
    <definedName name="_S1311_SKL_17_QA">#REF!</definedName>
    <definedName name="_S1311_SKL_17_QG">#REF!</definedName>
    <definedName name="_S1311_SKL_18_QA">#REF!</definedName>
    <definedName name="_S1311_SKL_18_QG">#REF!</definedName>
    <definedName name="_S1311_SKL_19_QA">#REF!</definedName>
    <definedName name="_S1311_SKL_19_QG">#REF!</definedName>
    <definedName name="_S1311_SKL_20_QA">#REF!</definedName>
    <definedName name="_S1311_SKL_20_QG">#REF!</definedName>
    <definedName name="_S1311_SKL_21_QA">#REF!</definedName>
    <definedName name="_S1311_SKL_21_QG">#REF!</definedName>
    <definedName name="_S1311_SKL_22_QA">#REF!</definedName>
    <definedName name="_S1311_SKL_22_QG">#REF!</definedName>
    <definedName name="_S1311_SKL_23_QA">#REF!</definedName>
    <definedName name="_S1311_SKL_23_QG">#REF!</definedName>
    <definedName name="_S1311_SKL_3_QA">#REF!</definedName>
    <definedName name="_S1311_SKL_3_QG">#REF!</definedName>
    <definedName name="_S1311_SKL_4_QA">#REF!</definedName>
    <definedName name="_S1311_SKL_4_QG">#REF!</definedName>
    <definedName name="_S1311_SKL_5_QA">#REF!</definedName>
    <definedName name="_S1311_SKL_5_QG">#REF!</definedName>
    <definedName name="_S1311_SKL_6_QA">#REF!</definedName>
    <definedName name="_S1311_SKL_6_QG">#REF!</definedName>
    <definedName name="_S1311_SKL_7_QA">#REF!</definedName>
    <definedName name="_S1311_SKL_7_QG">#REF!</definedName>
    <definedName name="_S1311_SKL_8_QA">#REF!</definedName>
    <definedName name="_S1311_SKL_8_QG">#REF!</definedName>
    <definedName name="_S1311_SKL_9_QA">#REF!</definedName>
    <definedName name="_S1311_SKL_9_QG">#REF!</definedName>
    <definedName name="_S1311_SKL_99_QA">#REF!</definedName>
    <definedName name="_S1311_SKL_99_QG">#REF!</definedName>
    <definedName name="_S1311_SNA_1_QA">#REF!</definedName>
    <definedName name="_S1311_SNA_1_QG">#REF!</definedName>
    <definedName name="_S1311_SNA_10_QA">#REF!</definedName>
    <definedName name="_S1311_SNA_10_QG">#REF!</definedName>
    <definedName name="_S1311_SNA_11_QA">#REF!</definedName>
    <definedName name="_S1311_SNA_11_QG">#REF!</definedName>
    <definedName name="_S1311_SNA_12_QA">#REF!</definedName>
    <definedName name="_S1311_SNA_12_QG">#REF!</definedName>
    <definedName name="_S1311_SNA_13_QA">#REF!</definedName>
    <definedName name="_S1311_SNA_13_QG">#REF!</definedName>
    <definedName name="_S1311_SNA_14_QA">#REF!</definedName>
    <definedName name="_S1311_SNA_14_QG">#REF!</definedName>
    <definedName name="_S1311_SNA_15_QA">#REF!</definedName>
    <definedName name="_S1311_SNA_15_QG">#REF!</definedName>
    <definedName name="_S1311_SNA_16_QA">#REF!</definedName>
    <definedName name="_S1311_SNA_16_QG">#REF!</definedName>
    <definedName name="_S1311_SNA_17_QA">#REF!</definedName>
    <definedName name="_S1311_SNA_17_QG">#REF!</definedName>
    <definedName name="_S1311_SNA_18_QA">#REF!</definedName>
    <definedName name="_S1311_SNA_18_QG">#REF!</definedName>
    <definedName name="_S1311_SNA_19_QA">#REF!</definedName>
    <definedName name="_S1311_SNA_19_QG">#REF!</definedName>
    <definedName name="_S1311_SNA_2_QA">#REF!</definedName>
    <definedName name="_S1311_SNA_2_QG">#REF!</definedName>
    <definedName name="_S1311_SNA_20_QA">#REF!</definedName>
    <definedName name="_S1311_SNA_20_QG">#REF!</definedName>
    <definedName name="_S1311_SNA_21_QA">#REF!</definedName>
    <definedName name="_S1311_SNA_21_QG">#REF!</definedName>
    <definedName name="_S1311_SNA_22_QA">#REF!</definedName>
    <definedName name="_S1311_SNA_22_QG">#REF!</definedName>
    <definedName name="_S1311_SNA_23_QA">#REF!</definedName>
    <definedName name="_S1311_SNA_23_QG">#REF!</definedName>
    <definedName name="_S1311_SNA_3_QA">#REF!</definedName>
    <definedName name="_S1311_SNA_3_QG">#REF!</definedName>
    <definedName name="_S1311_SNA_4_QA">#REF!</definedName>
    <definedName name="_S1311_SNA_4_QG">#REF!</definedName>
    <definedName name="_S1311_SNA_5_QA">#REF!</definedName>
    <definedName name="_S1311_SNA_5_QG">#REF!</definedName>
    <definedName name="_S1311_SNA_6_QA">#REF!</definedName>
    <definedName name="_S1311_SNA_6_QG">#REF!</definedName>
    <definedName name="_S1311_SNA_7_QA">#REF!</definedName>
    <definedName name="_S1311_SNA_7_QG">#REF!</definedName>
    <definedName name="_S1311_SNA_8_QA">#REF!</definedName>
    <definedName name="_S1311_SNA_8_QG">#REF!</definedName>
    <definedName name="_S1311_SNA_9_QA">#REF!</definedName>
    <definedName name="_S1311_SNA_9_QG">#REF!</definedName>
    <definedName name="_S1311_SNL_1_QA">#REF!</definedName>
    <definedName name="_S1311_SNL_1_QG">#REF!</definedName>
    <definedName name="_S1311_SNL_10_QA">#REF!</definedName>
    <definedName name="_S1311_SNL_10_QG">#REF!</definedName>
    <definedName name="_S1311_SNL_11_QA">#REF!</definedName>
    <definedName name="_S1311_SNL_11_QG">#REF!</definedName>
    <definedName name="_S1311_SNL_12_QA">#REF!</definedName>
    <definedName name="_S1311_SNL_12_QG">#REF!</definedName>
    <definedName name="_S1311_SNL_13_QA">#REF!</definedName>
    <definedName name="_S1311_SNL_13_QG">#REF!</definedName>
    <definedName name="_S1311_SNL_14_QA">#REF!</definedName>
    <definedName name="_S1311_SNL_14_QG">#REF!</definedName>
    <definedName name="_S1311_SNL_15_QA">#REF!</definedName>
    <definedName name="_S1311_SNL_15_QG">#REF!</definedName>
    <definedName name="_S1311_SNL_16_QA">#REF!</definedName>
    <definedName name="_S1311_SNL_16_QG">#REF!</definedName>
    <definedName name="_S1311_SNL_17_QA">#REF!</definedName>
    <definedName name="_S1311_SNL_17_QG">#REF!</definedName>
    <definedName name="_S1311_SNL_18_QA">#REF!</definedName>
    <definedName name="_S1311_SNL_18_QG">#REF!</definedName>
    <definedName name="_S1311_SNL_19_QA">#REF!</definedName>
    <definedName name="_S1311_SNL_19_QG">#REF!</definedName>
    <definedName name="_S1311_SNL_20_QA">#REF!</definedName>
    <definedName name="_S1311_SNL_20_QG">#REF!</definedName>
    <definedName name="_S1311_SNL_21_QA">#REF!</definedName>
    <definedName name="_S1311_SNL_21_QG">#REF!</definedName>
    <definedName name="_S1311_SNL_22_QA">#REF!</definedName>
    <definedName name="_S1311_SNL_22_QG">#REF!</definedName>
    <definedName name="_S1311_SNL_23_QA">#REF!</definedName>
    <definedName name="_S1311_SNL_23_QG">#REF!</definedName>
    <definedName name="_S1311_SNL_3_QA">#REF!</definedName>
    <definedName name="_S1311_SNL_3_QG">#REF!</definedName>
    <definedName name="_S1311_SNL_4_QA">#REF!</definedName>
    <definedName name="_S1311_SNL_4_QG">#REF!</definedName>
    <definedName name="_S1311_SNL_5_QA">#REF!</definedName>
    <definedName name="_S1311_SNL_5_QG">#REF!</definedName>
    <definedName name="_S1311_SNL_6_QA">#REF!</definedName>
    <definedName name="_S1311_SNL_6_QG">#REF!</definedName>
    <definedName name="_S1311_SNL_7_QA">#REF!</definedName>
    <definedName name="_S1311_SNL_7_QG">#REF!</definedName>
    <definedName name="_S1311_SNL_8_QA">#REF!</definedName>
    <definedName name="_S1311_SNL_8_QG">#REF!</definedName>
    <definedName name="_S1311_SNL_9_QA">#REF!</definedName>
    <definedName name="_S1311_SNL_9_QG">#REF!</definedName>
    <definedName name="_S1311_SNL_99_QA">#REF!</definedName>
    <definedName name="_S1311_SNL_99_QG">#REF!</definedName>
    <definedName name="_S1311_TKA_1_QA">#REF!</definedName>
    <definedName name="_S1311_TKA_1_QG">#REF!</definedName>
    <definedName name="_S1311_TKA_10_QA">#REF!</definedName>
    <definedName name="_S1311_TKA_10_QG">#REF!</definedName>
    <definedName name="_S1311_TKA_11_QA">#REF!</definedName>
    <definedName name="_S1311_TKA_11_QG">#REF!</definedName>
    <definedName name="_S1311_TKA_12_QA">#REF!</definedName>
    <definedName name="_S1311_TKA_12_QG">#REF!</definedName>
    <definedName name="_S1311_TKA_13_QA">#REF!</definedName>
    <definedName name="_S1311_TKA_13_QG">#REF!</definedName>
    <definedName name="_S1311_TKA_14_QA">#REF!</definedName>
    <definedName name="_S1311_TKA_14_QG">#REF!</definedName>
    <definedName name="_S1311_TKA_15_QA">#REF!</definedName>
    <definedName name="_S1311_TKA_15_QG">#REF!</definedName>
    <definedName name="_S1311_TKA_16_QA">#REF!</definedName>
    <definedName name="_S1311_TKA_16_QG">#REF!</definedName>
    <definedName name="_S1311_TKA_17_QA">#REF!</definedName>
    <definedName name="_S1311_TKA_17_QG">#REF!</definedName>
    <definedName name="_S1311_TKA_18_QA">#REF!</definedName>
    <definedName name="_S1311_TKA_18_QG">#REF!</definedName>
    <definedName name="_S1311_TKA_19_QA">#REF!</definedName>
    <definedName name="_S1311_TKA_19_QG">#REF!</definedName>
    <definedName name="_S1311_TKA_2_QA">#REF!</definedName>
    <definedName name="_S1311_TKA_2_QG">#REF!</definedName>
    <definedName name="_S1311_TKA_20_QA">#REF!</definedName>
    <definedName name="_S1311_TKA_20_QG">#REF!</definedName>
    <definedName name="_S1311_TKA_21_QA">#REF!</definedName>
    <definedName name="_S1311_TKA_21_QG">#REF!</definedName>
    <definedName name="_S1311_TKA_22_QA">#REF!</definedName>
    <definedName name="_S1311_TKA_22_QG">#REF!</definedName>
    <definedName name="_S1311_TKA_23_QA">#REF!</definedName>
    <definedName name="_S1311_TKA_23_QG">#REF!</definedName>
    <definedName name="_S1311_TKA_3_QA">#REF!</definedName>
    <definedName name="_S1311_TKA_3_QG">#REF!</definedName>
    <definedName name="_S1311_TKA_4_QA">#REF!</definedName>
    <definedName name="_S1311_TKA_4_QG">#REF!</definedName>
    <definedName name="_S1311_TKA_5_QA">#REF!</definedName>
    <definedName name="_S1311_TKA_5_QG">#REF!</definedName>
    <definedName name="_S1311_TKA_6_QA">#REF!</definedName>
    <definedName name="_S1311_TKA_6_QG">#REF!</definedName>
    <definedName name="_S1311_TKA_7_QA">#REF!</definedName>
    <definedName name="_S1311_TKA_7_QG">#REF!</definedName>
    <definedName name="_S1311_TKA_8_QA">#REF!</definedName>
    <definedName name="_S1311_TKA_8_QG">#REF!</definedName>
    <definedName name="_S1311_TKA_9_QA">#REF!</definedName>
    <definedName name="_S1311_TKA_9_QG">#REF!</definedName>
    <definedName name="_S1311_TKL_1_QA">#REF!</definedName>
    <definedName name="_S1311_TKL_1_QG">#REF!</definedName>
    <definedName name="_S1311_TKL_10_QA">#REF!</definedName>
    <definedName name="_S1311_TKL_10_QG">#REF!</definedName>
    <definedName name="_S1311_TKL_11_QA">#REF!</definedName>
    <definedName name="_S1311_TKL_11_QG">#REF!</definedName>
    <definedName name="_S1311_TKL_12_QA">#REF!</definedName>
    <definedName name="_S1311_TKL_12_QG">#REF!</definedName>
    <definedName name="_S1311_TKL_13_QA">#REF!</definedName>
    <definedName name="_S1311_TKL_13_QG">#REF!</definedName>
    <definedName name="_S1311_TKL_14_QA">#REF!</definedName>
    <definedName name="_S1311_TKL_14_QG">#REF!</definedName>
    <definedName name="_S1311_TKL_15_QA">#REF!</definedName>
    <definedName name="_S1311_TKL_15_QG">#REF!</definedName>
    <definedName name="_S1311_TKL_16_QA">#REF!</definedName>
    <definedName name="_S1311_TKL_16_QG">#REF!</definedName>
    <definedName name="_S1311_TKL_17_QA">#REF!</definedName>
    <definedName name="_S1311_TKL_17_QG">#REF!</definedName>
    <definedName name="_S1311_TKL_18_QA">#REF!</definedName>
    <definedName name="_S1311_TKL_18_QG">#REF!</definedName>
    <definedName name="_S1311_TKL_19_QA">#REF!</definedName>
    <definedName name="_S1311_TKL_19_QG">#REF!</definedName>
    <definedName name="_S1311_TKL_20_QA">#REF!</definedName>
    <definedName name="_S1311_TKL_20_QG">#REF!</definedName>
    <definedName name="_S1311_TKL_21_QA">#REF!</definedName>
    <definedName name="_S1311_TKL_21_QG">#REF!</definedName>
    <definedName name="_S1311_TKL_22_QA">#REF!</definedName>
    <definedName name="_S1311_TKL_22_QG">#REF!</definedName>
    <definedName name="_S1311_TKL_23_QA">#REF!</definedName>
    <definedName name="_S1311_TKL_23_QG">#REF!</definedName>
    <definedName name="_S1311_TKL_3_QA">#REF!</definedName>
    <definedName name="_S1311_TKL_3_QG">#REF!</definedName>
    <definedName name="_S1311_TKL_4_QA">#REF!</definedName>
    <definedName name="_S1311_TKL_4_QG">#REF!</definedName>
    <definedName name="_S1311_TKL_5_QA">#REF!</definedName>
    <definedName name="_S1311_TKL_5_QG">#REF!</definedName>
    <definedName name="_S1311_TKL_6_QA">#REF!</definedName>
    <definedName name="_S1311_TKL_6_QG">#REF!</definedName>
    <definedName name="_S1311_TKL_7_QA">#REF!</definedName>
    <definedName name="_S1311_TKL_7_QG">#REF!</definedName>
    <definedName name="_S1311_TKL_8_QA">#REF!</definedName>
    <definedName name="_S1311_TKL_8_QG">#REF!</definedName>
    <definedName name="_S1311_TKL_9_QA">#REF!</definedName>
    <definedName name="_S1311_TKL_9_QG">#REF!</definedName>
    <definedName name="_S1311_TKL_99_QA">#REF!</definedName>
    <definedName name="_S1311_TKL_99_QG">#REF!</definedName>
    <definedName name="_S1311_TNA_1_QA">#REF!</definedName>
    <definedName name="_S1311_TNA_1_QG">#REF!</definedName>
    <definedName name="_S1311_TNA_10_QA">#REF!</definedName>
    <definedName name="_S1311_TNA_10_QG">#REF!</definedName>
    <definedName name="_S1311_TNA_11_QA">#REF!</definedName>
    <definedName name="_S1311_TNA_11_QG">#REF!</definedName>
    <definedName name="_S1311_TNA_12_QA">#REF!</definedName>
    <definedName name="_S1311_TNA_12_QG">#REF!</definedName>
    <definedName name="_S1311_TNA_13_QA">#REF!</definedName>
    <definedName name="_S1311_TNA_13_QG">#REF!</definedName>
    <definedName name="_S1311_TNA_14_QA">#REF!</definedName>
    <definedName name="_S1311_TNA_14_QG">#REF!</definedName>
    <definedName name="_S1311_TNA_15_QA">#REF!</definedName>
    <definedName name="_S1311_TNA_15_QG">#REF!</definedName>
    <definedName name="_S1311_TNA_16_QA">#REF!</definedName>
    <definedName name="_S1311_TNA_16_QG">#REF!</definedName>
    <definedName name="_S1311_TNA_17_QA">#REF!</definedName>
    <definedName name="_S1311_TNA_17_QG">#REF!</definedName>
    <definedName name="_S1311_TNA_18_QA">#REF!</definedName>
    <definedName name="_S1311_TNA_18_QG">#REF!</definedName>
    <definedName name="_S1311_TNA_19_QA">#REF!</definedName>
    <definedName name="_S1311_TNA_19_QG">#REF!</definedName>
    <definedName name="_S1311_TNA_2_QA">#REF!</definedName>
    <definedName name="_S1311_TNA_2_QG">#REF!</definedName>
    <definedName name="_S1311_TNA_20_QA">#REF!</definedName>
    <definedName name="_S1311_TNA_20_QG">#REF!</definedName>
    <definedName name="_S1311_TNA_21_QA">#REF!</definedName>
    <definedName name="_S1311_TNA_21_QG">#REF!</definedName>
    <definedName name="_S1311_TNA_22_QA">#REF!</definedName>
    <definedName name="_S1311_TNA_22_QG">#REF!</definedName>
    <definedName name="_S1311_TNA_23_QA">#REF!</definedName>
    <definedName name="_S1311_TNA_23_QG">#REF!</definedName>
    <definedName name="_S1311_TNA_3_QA">#REF!</definedName>
    <definedName name="_S1311_TNA_3_QG">#REF!</definedName>
    <definedName name="_S1311_TNA_4_QA">#REF!</definedName>
    <definedName name="_S1311_TNA_4_QG">#REF!</definedName>
    <definedName name="_S1311_TNA_5_QA">#REF!</definedName>
    <definedName name="_S1311_TNA_5_QG">#REF!</definedName>
    <definedName name="_S1311_TNA_6_QA">#REF!</definedName>
    <definedName name="_S1311_TNA_6_QG">#REF!</definedName>
    <definedName name="_S1311_TNA_7_QA">#REF!</definedName>
    <definedName name="_S1311_TNA_7_QG">#REF!</definedName>
    <definedName name="_S1311_TNA_8_QA">#REF!</definedName>
    <definedName name="_S1311_TNA_8_QG">#REF!</definedName>
    <definedName name="_S1311_TNA_9_QA">#REF!</definedName>
    <definedName name="_S1311_TNA_9_QG">#REF!</definedName>
    <definedName name="_S1311_TNL_1_QA">#REF!</definedName>
    <definedName name="_S1311_TNL_1_QG">#REF!</definedName>
    <definedName name="_S1311_TNL_10_QA">#REF!</definedName>
    <definedName name="_S1311_TNL_10_QG">#REF!</definedName>
    <definedName name="_S1311_TNL_11_QA">#REF!</definedName>
    <definedName name="_S1311_TNL_11_QG">#REF!</definedName>
    <definedName name="_S1311_TNL_12_QA">#REF!</definedName>
    <definedName name="_S1311_TNL_12_QG">#REF!</definedName>
    <definedName name="_S1311_TNL_13_QA">#REF!</definedName>
    <definedName name="_S1311_TNL_13_QG">#REF!</definedName>
    <definedName name="_S1311_TNL_14_QA">#REF!</definedName>
    <definedName name="_S1311_TNL_14_QG">#REF!</definedName>
    <definedName name="_S1311_TNL_15_QA">#REF!</definedName>
    <definedName name="_S1311_TNL_15_QG">#REF!</definedName>
    <definedName name="_S1311_TNL_16_QA">#REF!</definedName>
    <definedName name="_S1311_TNL_16_QG">#REF!</definedName>
    <definedName name="_S1311_TNL_17_QA">#REF!</definedName>
    <definedName name="_S1311_TNL_17_QG">#REF!</definedName>
    <definedName name="_S1311_TNL_18_QA">#REF!</definedName>
    <definedName name="_S1311_TNL_18_QG">#REF!</definedName>
    <definedName name="_S1311_TNL_19_QA">#REF!</definedName>
    <definedName name="_S1311_TNL_19_QG">#REF!</definedName>
    <definedName name="_S1311_TNL_20_QA">#REF!</definedName>
    <definedName name="_S1311_TNL_20_QG">#REF!</definedName>
    <definedName name="_S1311_TNL_21_QA">#REF!</definedName>
    <definedName name="_S1311_TNL_21_QG">#REF!</definedName>
    <definedName name="_S1311_TNL_22_QA">#REF!</definedName>
    <definedName name="_S1311_TNL_22_QG">#REF!</definedName>
    <definedName name="_S1311_TNL_23_QA">#REF!</definedName>
    <definedName name="_S1311_TNL_23_QG">#REF!</definedName>
    <definedName name="_S1311_TNL_3_QA">#REF!</definedName>
    <definedName name="_S1311_TNL_3_QG">#REF!</definedName>
    <definedName name="_S1311_TNL_4_QA">#REF!</definedName>
    <definedName name="_S1311_TNL_4_QG">#REF!</definedName>
    <definedName name="_S1311_TNL_5_QA">#REF!</definedName>
    <definedName name="_S1311_TNL_5_QG">#REF!</definedName>
    <definedName name="_S1311_TNL_6_QA">#REF!</definedName>
    <definedName name="_S1311_TNL_6_QG">#REF!</definedName>
    <definedName name="_S1311_TNL_7_QA">#REF!</definedName>
    <definedName name="_S1311_TNL_7_QG">#REF!</definedName>
    <definedName name="_S1311_TNL_8_QA">#REF!</definedName>
    <definedName name="_S1311_TNL_8_QG">#REF!</definedName>
    <definedName name="_S1311_TNL_9_QA">#REF!</definedName>
    <definedName name="_S1311_TNL_9_QG">#REF!</definedName>
    <definedName name="_S1311_TNL_99_QA">#REF!</definedName>
    <definedName name="_S1311_TNL_99_QG">#REF!</definedName>
    <definedName name="_S1313_SKA_1_QA">#REF!</definedName>
    <definedName name="_S1313_SKA_1_QG">#REF!</definedName>
    <definedName name="_S1313_SKA_10_QA">#REF!</definedName>
    <definedName name="_S1313_SKA_10_QG">#REF!</definedName>
    <definedName name="_S1313_SKA_11_QA">#REF!</definedName>
    <definedName name="_S1313_SKA_11_QG">#REF!</definedName>
    <definedName name="_S1313_SKA_12_QA">#REF!</definedName>
    <definedName name="_S1313_SKA_12_QG">#REF!</definedName>
    <definedName name="_S1313_SKA_13_QA">#REF!</definedName>
    <definedName name="_S1313_SKA_13_QG">#REF!</definedName>
    <definedName name="_S1313_SKA_14_QA">#REF!</definedName>
    <definedName name="_S1313_SKA_14_QG">#REF!</definedName>
    <definedName name="_S1313_SKA_15_QA">#REF!</definedName>
    <definedName name="_S1313_SKA_15_QG">#REF!</definedName>
    <definedName name="_S1313_SKA_16_QA">#REF!</definedName>
    <definedName name="_S1313_SKA_16_QG">#REF!</definedName>
    <definedName name="_S1313_SKA_17_QA">#REF!</definedName>
    <definedName name="_S1313_SKA_17_QG">#REF!</definedName>
    <definedName name="_S1313_SKA_18_QA">#REF!</definedName>
    <definedName name="_S1313_SKA_18_QG">#REF!</definedName>
    <definedName name="_S1313_SKA_19_QA">#REF!</definedName>
    <definedName name="_S1313_SKA_19_QG">#REF!</definedName>
    <definedName name="_S1313_SKA_2_QA">#REF!</definedName>
    <definedName name="_S1313_SKA_2_QG">#REF!</definedName>
    <definedName name="_S1313_SKA_20_QA">#REF!</definedName>
    <definedName name="_S1313_SKA_20_QG">#REF!</definedName>
    <definedName name="_S1313_SKA_21_QA">#REF!</definedName>
    <definedName name="_S1313_SKA_21_QG">#REF!</definedName>
    <definedName name="_S1313_SKA_22_QA">#REF!</definedName>
    <definedName name="_S1313_SKA_22_QG">#REF!</definedName>
    <definedName name="_S1313_SKA_23_QA">#REF!</definedName>
    <definedName name="_S1313_SKA_23_QG">#REF!</definedName>
    <definedName name="_S1313_SKA_3_QA">#REF!</definedName>
    <definedName name="_S1313_SKA_3_QG">#REF!</definedName>
    <definedName name="_S1313_SKA_4_QA">#REF!</definedName>
    <definedName name="_S1313_SKA_4_QG">#REF!</definedName>
    <definedName name="_S1313_SKA_5_QA">#REF!</definedName>
    <definedName name="_S1313_SKA_5_QG">#REF!</definedName>
    <definedName name="_S1313_SKA_6_QA">#REF!</definedName>
    <definedName name="_S1313_SKA_6_QG">#REF!</definedName>
    <definedName name="_S1313_SKA_7_QA">#REF!</definedName>
    <definedName name="_S1313_SKA_7_QG">#REF!</definedName>
    <definedName name="_S1313_SKA_8_QA">#REF!</definedName>
    <definedName name="_S1313_SKA_8_QG">#REF!</definedName>
    <definedName name="_S1313_SKA_9_QA">#REF!</definedName>
    <definedName name="_S1313_SKA_9_QG">#REF!</definedName>
    <definedName name="_S1313_SKL_1_QA">#REF!</definedName>
    <definedName name="_S1313_SKL_1_QG">#REF!</definedName>
    <definedName name="_S1313_SKL_10_QA">#REF!</definedName>
    <definedName name="_S1313_SKL_10_QG">#REF!</definedName>
    <definedName name="_S1313_SKL_11_QA">#REF!</definedName>
    <definedName name="_S1313_SKL_11_QG">#REF!</definedName>
    <definedName name="_S1313_SKL_12_QA">#REF!</definedName>
    <definedName name="_S1313_SKL_12_QG">#REF!</definedName>
    <definedName name="_S1313_SKL_13_QA">#REF!</definedName>
    <definedName name="_S1313_SKL_13_QG">#REF!</definedName>
    <definedName name="_S1313_SKL_14_QA">#REF!</definedName>
    <definedName name="_S1313_SKL_14_QG">#REF!</definedName>
    <definedName name="_S1313_SKL_15_QA">#REF!</definedName>
    <definedName name="_S1313_SKL_15_QG">#REF!</definedName>
    <definedName name="_S1313_SKL_16_QA">#REF!</definedName>
    <definedName name="_S1313_SKL_16_QG">#REF!</definedName>
    <definedName name="_S1313_SKL_17_QA">#REF!</definedName>
    <definedName name="_S1313_SKL_17_QG">#REF!</definedName>
    <definedName name="_S1313_SKL_18_QA">#REF!</definedName>
    <definedName name="_S1313_SKL_18_QG">#REF!</definedName>
    <definedName name="_S1313_SKL_19_QA">#REF!</definedName>
    <definedName name="_S1313_SKL_19_QG">#REF!</definedName>
    <definedName name="_S1313_SKL_20_QA">#REF!</definedName>
    <definedName name="_S1313_SKL_20_QG">#REF!</definedName>
    <definedName name="_S1313_SKL_21_QA">#REF!</definedName>
    <definedName name="_S1313_SKL_21_QG">#REF!</definedName>
    <definedName name="_S1313_SKL_22_QA">#REF!</definedName>
    <definedName name="_S1313_SKL_22_QG">#REF!</definedName>
    <definedName name="_S1313_SKL_23_QA">#REF!</definedName>
    <definedName name="_S1313_SKL_23_QG">#REF!</definedName>
    <definedName name="_S1313_SKL_3_QA">#REF!</definedName>
    <definedName name="_S1313_SKL_3_QG">#REF!</definedName>
    <definedName name="_S1313_SKL_4_QA">#REF!</definedName>
    <definedName name="_S1313_SKL_4_QG">#REF!</definedName>
    <definedName name="_S1313_SKL_5_QA">#REF!</definedName>
    <definedName name="_S1313_SKL_5_QG">#REF!</definedName>
    <definedName name="_S1313_SKL_6_QA">#REF!</definedName>
    <definedName name="_S1313_SKL_6_QG">#REF!</definedName>
    <definedName name="_S1313_SKL_7_QA">#REF!</definedName>
    <definedName name="_S1313_SKL_7_QG">#REF!</definedName>
    <definedName name="_S1313_SKL_8_QA">#REF!</definedName>
    <definedName name="_S1313_SKL_8_QG">#REF!</definedName>
    <definedName name="_S1313_SKL_9_QA">#REF!</definedName>
    <definedName name="_S1313_SKL_9_QG">#REF!</definedName>
    <definedName name="_S1313_SKL_99_QA">#REF!</definedName>
    <definedName name="_S1313_SKL_99_QG">#REF!</definedName>
    <definedName name="_S1313_SNA_1_QA">#REF!</definedName>
    <definedName name="_S1313_SNA_1_QG">#REF!</definedName>
    <definedName name="_S1313_SNA_10_QA">#REF!</definedName>
    <definedName name="_S1313_SNA_10_QG">#REF!</definedName>
    <definedName name="_S1313_SNA_11_QA">#REF!</definedName>
    <definedName name="_S1313_SNA_11_QG">#REF!</definedName>
    <definedName name="_S1313_SNA_12_QA">#REF!</definedName>
    <definedName name="_S1313_SNA_12_QG">#REF!</definedName>
    <definedName name="_S1313_SNA_13_QA">#REF!</definedName>
    <definedName name="_S1313_SNA_13_QG">#REF!</definedName>
    <definedName name="_S1313_SNA_14_QA">#REF!</definedName>
    <definedName name="_S1313_SNA_14_QG">#REF!</definedName>
    <definedName name="_S1313_SNA_15_QA">#REF!</definedName>
    <definedName name="_S1313_SNA_15_QG">#REF!</definedName>
    <definedName name="_S1313_SNA_16_QA">#REF!</definedName>
    <definedName name="_S1313_SNA_16_QG">#REF!</definedName>
    <definedName name="_S1313_SNA_17_QA">#REF!</definedName>
    <definedName name="_S1313_SNA_17_QG">#REF!</definedName>
    <definedName name="_S1313_SNA_18_QA">#REF!</definedName>
    <definedName name="_S1313_SNA_18_QG">#REF!</definedName>
    <definedName name="_S1313_SNA_19_QA">#REF!</definedName>
    <definedName name="_S1313_SNA_19_QG">#REF!</definedName>
    <definedName name="_S1313_SNA_2_QA">#REF!</definedName>
    <definedName name="_S1313_SNA_2_QG">#REF!</definedName>
    <definedName name="_S1313_SNA_20_QA">#REF!</definedName>
    <definedName name="_S1313_SNA_20_QG">#REF!</definedName>
    <definedName name="_S1313_SNA_21_QA">#REF!</definedName>
    <definedName name="_S1313_SNA_21_QG">#REF!</definedName>
    <definedName name="_S1313_SNA_22_QA">#REF!</definedName>
    <definedName name="_S1313_SNA_22_QG">#REF!</definedName>
    <definedName name="_S1313_SNA_23_QA">#REF!</definedName>
    <definedName name="_S1313_SNA_23_QG">#REF!</definedName>
    <definedName name="_S1313_SNA_3_QA">#REF!</definedName>
    <definedName name="_S1313_SNA_3_QG">#REF!</definedName>
    <definedName name="_S1313_SNA_4_QA">#REF!</definedName>
    <definedName name="_S1313_SNA_4_QG">#REF!</definedName>
    <definedName name="_S1313_SNA_5_QA">#REF!</definedName>
    <definedName name="_S1313_SNA_5_QG">#REF!</definedName>
    <definedName name="_S1313_SNA_6_QA">#REF!</definedName>
    <definedName name="_S1313_SNA_6_QG">#REF!</definedName>
    <definedName name="_S1313_SNA_7_QA">#REF!</definedName>
    <definedName name="_S1313_SNA_7_QG">#REF!</definedName>
    <definedName name="_S1313_SNA_8_QA">#REF!</definedName>
    <definedName name="_S1313_SNA_8_QG">#REF!</definedName>
    <definedName name="_S1313_SNA_9_QA">#REF!</definedName>
    <definedName name="_S1313_SNA_9_QG">#REF!</definedName>
    <definedName name="_S1313_SNL_1_QA">#REF!</definedName>
    <definedName name="_S1313_SNL_1_QG">#REF!</definedName>
    <definedName name="_S1313_SNL_10_QA">#REF!</definedName>
    <definedName name="_S1313_SNL_10_QG">#REF!</definedName>
    <definedName name="_S1313_SNL_11_QA">#REF!</definedName>
    <definedName name="_S1313_SNL_11_QG">#REF!</definedName>
    <definedName name="_S1313_SNL_12_QA">#REF!</definedName>
    <definedName name="_S1313_SNL_12_QG">#REF!</definedName>
    <definedName name="_S1313_SNL_13_QA">#REF!</definedName>
    <definedName name="_S1313_SNL_13_QG">#REF!</definedName>
    <definedName name="_S1313_SNL_14_QA">#REF!</definedName>
    <definedName name="_S1313_SNL_14_QG">#REF!</definedName>
    <definedName name="_S1313_SNL_15_QA">#REF!</definedName>
    <definedName name="_S1313_SNL_15_QG">#REF!</definedName>
    <definedName name="_S1313_SNL_16_QA">#REF!</definedName>
    <definedName name="_S1313_SNL_16_QG">#REF!</definedName>
    <definedName name="_S1313_SNL_17_QA">#REF!</definedName>
    <definedName name="_S1313_SNL_17_QG">#REF!</definedName>
    <definedName name="_S1313_SNL_18_QA">#REF!</definedName>
    <definedName name="_S1313_SNL_18_QG">#REF!</definedName>
    <definedName name="_S1313_SNL_19_QA">#REF!</definedName>
    <definedName name="_S1313_SNL_19_QG">#REF!</definedName>
    <definedName name="_S1313_SNL_20_QA">#REF!</definedName>
    <definedName name="_S1313_SNL_20_QG">#REF!</definedName>
    <definedName name="_S1313_SNL_21_QA">#REF!</definedName>
    <definedName name="_S1313_SNL_21_QG">#REF!</definedName>
    <definedName name="_S1313_SNL_22_QA">#REF!</definedName>
    <definedName name="_S1313_SNL_22_QG">#REF!</definedName>
    <definedName name="_S1313_SNL_23_QA">#REF!</definedName>
    <definedName name="_S1313_SNL_23_QG">#REF!</definedName>
    <definedName name="_S1313_SNL_3_QA">#REF!</definedName>
    <definedName name="_S1313_SNL_3_QG">#REF!</definedName>
    <definedName name="_S1313_SNL_4_QA">#REF!</definedName>
    <definedName name="_S1313_SNL_4_QG">#REF!</definedName>
    <definedName name="_S1313_SNL_5_QA">#REF!</definedName>
    <definedName name="_S1313_SNL_5_QG">#REF!</definedName>
    <definedName name="_S1313_SNL_6_QA">#REF!</definedName>
    <definedName name="_S1313_SNL_6_QG">#REF!</definedName>
    <definedName name="_S1313_SNL_7_QA">#REF!</definedName>
    <definedName name="_S1313_SNL_7_QG">#REF!</definedName>
    <definedName name="_S1313_SNL_8_QA">#REF!</definedName>
    <definedName name="_S1313_SNL_8_QG">#REF!</definedName>
    <definedName name="_S1313_SNL_9_QA">#REF!</definedName>
    <definedName name="_S1313_SNL_9_QG">#REF!</definedName>
    <definedName name="_S1313_SNL_99_QA">#REF!</definedName>
    <definedName name="_S1313_SNL_99_QG">#REF!</definedName>
    <definedName name="_S1313_TKA_1_QA">#REF!</definedName>
    <definedName name="_S1313_TKA_1_QG">#REF!</definedName>
    <definedName name="_S1313_TKA_10_QA">#REF!</definedName>
    <definedName name="_S1313_TKA_10_QG">#REF!</definedName>
    <definedName name="_S1313_TKA_11_QA">#REF!</definedName>
    <definedName name="_S1313_TKA_11_QG">#REF!</definedName>
    <definedName name="_S1313_TKA_12_QA">#REF!</definedName>
    <definedName name="_S1313_TKA_12_QG">#REF!</definedName>
    <definedName name="_S1313_TKA_13_QA">#REF!</definedName>
    <definedName name="_S1313_TKA_13_QG">#REF!</definedName>
    <definedName name="_S1313_TKA_14_QA">#REF!</definedName>
    <definedName name="_S1313_TKA_14_QG">#REF!</definedName>
    <definedName name="_S1313_TKA_15_QA">#REF!</definedName>
    <definedName name="_S1313_TKA_15_QG">#REF!</definedName>
    <definedName name="_S1313_TKA_16_QA">#REF!</definedName>
    <definedName name="_S1313_TKA_16_QG">#REF!</definedName>
    <definedName name="_S1313_TKA_17_QA">#REF!</definedName>
    <definedName name="_S1313_TKA_17_QG">#REF!</definedName>
    <definedName name="_S1313_TKA_18_QA">#REF!</definedName>
    <definedName name="_S1313_TKA_18_QG">#REF!</definedName>
    <definedName name="_S1313_TKA_19_QA">#REF!</definedName>
    <definedName name="_S1313_TKA_19_QG">#REF!</definedName>
    <definedName name="_S1313_TKA_2_QA">#REF!</definedName>
    <definedName name="_S1313_TKA_2_QG">#REF!</definedName>
    <definedName name="_S1313_TKA_20_QA">#REF!</definedName>
    <definedName name="_S1313_TKA_20_QG">#REF!</definedName>
    <definedName name="_S1313_TKA_21_QA">#REF!</definedName>
    <definedName name="_S1313_TKA_21_QG">#REF!</definedName>
    <definedName name="_S1313_TKA_22_QA">#REF!</definedName>
    <definedName name="_S1313_TKA_22_QG">#REF!</definedName>
    <definedName name="_S1313_TKA_23_QA">#REF!</definedName>
    <definedName name="_S1313_TKA_23_QG">#REF!</definedName>
    <definedName name="_S1313_TKA_3_QA">#REF!</definedName>
    <definedName name="_S1313_TKA_3_QG">#REF!</definedName>
    <definedName name="_S1313_TKA_4_QA">#REF!</definedName>
    <definedName name="_S1313_TKA_4_QG">#REF!</definedName>
    <definedName name="_S1313_TKA_5_QA">#REF!</definedName>
    <definedName name="_S1313_TKA_5_QG">#REF!</definedName>
    <definedName name="_S1313_TKA_6_QA">#REF!</definedName>
    <definedName name="_S1313_TKA_6_QG">#REF!</definedName>
    <definedName name="_S1313_TKA_7_QA">#REF!</definedName>
    <definedName name="_S1313_TKA_7_QG">#REF!</definedName>
    <definedName name="_S1313_TKA_8_QA">#REF!</definedName>
    <definedName name="_S1313_TKA_8_QG">#REF!</definedName>
    <definedName name="_S1313_TKA_9_QA">#REF!</definedName>
    <definedName name="_S1313_TKA_9_QG">#REF!</definedName>
    <definedName name="_S1313_TKL_1_QA">#REF!</definedName>
    <definedName name="_S1313_TKL_1_QG">#REF!</definedName>
    <definedName name="_S1313_TKL_10_QA">#REF!</definedName>
    <definedName name="_S1313_TKL_10_QG">#REF!</definedName>
    <definedName name="_S1313_TKL_11_QA">#REF!</definedName>
    <definedName name="_S1313_TKL_11_QG">#REF!</definedName>
    <definedName name="_S1313_TKL_12_QA">#REF!</definedName>
    <definedName name="_S1313_TKL_12_QG">#REF!</definedName>
    <definedName name="_S1313_TKL_13_QA">#REF!</definedName>
    <definedName name="_S1313_TKL_13_QG">#REF!</definedName>
    <definedName name="_S1313_TKL_14_QA">#REF!</definedName>
    <definedName name="_S1313_TKL_14_QG">#REF!</definedName>
    <definedName name="_S1313_TKL_15_QA">#REF!</definedName>
    <definedName name="_S1313_TKL_15_QG">#REF!</definedName>
    <definedName name="_S1313_TKL_16_QA">#REF!</definedName>
    <definedName name="_S1313_TKL_16_QG">#REF!</definedName>
    <definedName name="_S1313_TKL_17_QA">#REF!</definedName>
    <definedName name="_S1313_TKL_17_QG">#REF!</definedName>
    <definedName name="_S1313_TKL_18_QA">#REF!</definedName>
    <definedName name="_S1313_TKL_18_QG">#REF!</definedName>
    <definedName name="_S1313_TKL_19_QA">#REF!</definedName>
    <definedName name="_S1313_TKL_19_QG">#REF!</definedName>
    <definedName name="_S1313_TKL_20_QA">#REF!</definedName>
    <definedName name="_S1313_TKL_20_QG">#REF!</definedName>
    <definedName name="_S1313_TKL_21_QA">#REF!</definedName>
    <definedName name="_S1313_TKL_21_QG">#REF!</definedName>
    <definedName name="_S1313_TKL_22_QA">#REF!</definedName>
    <definedName name="_S1313_TKL_22_QG">#REF!</definedName>
    <definedName name="_S1313_TKL_23_QA">#REF!</definedName>
    <definedName name="_S1313_TKL_23_QG">#REF!</definedName>
    <definedName name="_S1313_TKL_3_QA">#REF!</definedName>
    <definedName name="_S1313_TKL_3_QG">#REF!</definedName>
    <definedName name="_S1313_TKL_4_QA">#REF!</definedName>
    <definedName name="_S1313_TKL_4_QG">#REF!</definedName>
    <definedName name="_S1313_TKL_5_QA">#REF!</definedName>
    <definedName name="_S1313_TKL_5_QG">#REF!</definedName>
    <definedName name="_S1313_TKL_6_QA">#REF!</definedName>
    <definedName name="_S1313_TKL_6_QG">#REF!</definedName>
    <definedName name="_S1313_TKL_7_QA">#REF!</definedName>
    <definedName name="_S1313_TKL_7_QG">#REF!</definedName>
    <definedName name="_S1313_TKL_8_QA">#REF!</definedName>
    <definedName name="_S1313_TKL_8_QG">#REF!</definedName>
    <definedName name="_S1313_TKL_9_QA">#REF!</definedName>
    <definedName name="_S1313_TKL_9_QG">#REF!</definedName>
    <definedName name="_S1313_TKL_99_QA">#REF!</definedName>
    <definedName name="_S1313_TKL_99_QG">#REF!</definedName>
    <definedName name="_S1313_TNA_1_QA">#REF!</definedName>
    <definedName name="_S1313_TNA_1_QG">#REF!</definedName>
    <definedName name="_S1313_TNA_10_QA">#REF!</definedName>
    <definedName name="_S1313_TNA_10_QG">#REF!</definedName>
    <definedName name="_S1313_TNA_11_QA">#REF!</definedName>
    <definedName name="_S1313_TNA_11_QG">#REF!</definedName>
    <definedName name="_S1313_TNA_12_QA">#REF!</definedName>
    <definedName name="_S1313_TNA_12_QG">#REF!</definedName>
    <definedName name="_S1313_TNA_13_QA">#REF!</definedName>
    <definedName name="_S1313_TNA_13_QG">#REF!</definedName>
    <definedName name="_S1313_TNA_14_QA">#REF!</definedName>
    <definedName name="_S1313_TNA_14_QG">#REF!</definedName>
    <definedName name="_S1313_TNA_15_QA">#REF!</definedName>
    <definedName name="_S1313_TNA_15_QG">#REF!</definedName>
    <definedName name="_S1313_TNA_16_QA">#REF!</definedName>
    <definedName name="_S1313_TNA_16_QG">#REF!</definedName>
    <definedName name="_S1313_TNA_17_QA">#REF!</definedName>
    <definedName name="_S1313_TNA_17_QG">#REF!</definedName>
    <definedName name="_S1313_TNA_18_QA">#REF!</definedName>
    <definedName name="_S1313_TNA_18_QG">#REF!</definedName>
    <definedName name="_S1313_TNA_19_QA">#REF!</definedName>
    <definedName name="_S1313_TNA_19_QG">#REF!</definedName>
    <definedName name="_S1313_TNA_2_QA">#REF!</definedName>
    <definedName name="_S1313_TNA_2_QG">#REF!</definedName>
    <definedName name="_S1313_TNA_20_QA">#REF!</definedName>
    <definedName name="_S1313_TNA_20_QG">#REF!</definedName>
    <definedName name="_S1313_TNA_21_QA">#REF!</definedName>
    <definedName name="_S1313_TNA_21_QG">#REF!</definedName>
    <definedName name="_S1313_TNA_22_QA">#REF!</definedName>
    <definedName name="_S1313_TNA_22_QG">#REF!</definedName>
    <definedName name="_S1313_TNA_23_QA">#REF!</definedName>
    <definedName name="_S1313_TNA_23_QG">#REF!</definedName>
    <definedName name="_S1313_TNA_3_QA">#REF!</definedName>
    <definedName name="_S1313_TNA_3_QG">#REF!</definedName>
    <definedName name="_S1313_TNA_4_QA">#REF!</definedName>
    <definedName name="_S1313_TNA_4_QG">#REF!</definedName>
    <definedName name="_S1313_TNA_5_QA">#REF!</definedName>
    <definedName name="_S1313_TNA_5_QG">#REF!</definedName>
    <definedName name="_S1313_TNA_6_QA">#REF!</definedName>
    <definedName name="_S1313_TNA_6_QG">#REF!</definedName>
    <definedName name="_S1313_TNA_7_QA">#REF!</definedName>
    <definedName name="_S1313_TNA_7_QG">#REF!</definedName>
    <definedName name="_S1313_TNA_8_QA">#REF!</definedName>
    <definedName name="_S1313_TNA_8_QG">#REF!</definedName>
    <definedName name="_S1313_TNA_9_QA">#REF!</definedName>
    <definedName name="_S1313_TNA_9_QG">#REF!</definedName>
    <definedName name="_S1313_TNL_1_QA">#REF!</definedName>
    <definedName name="_S1313_TNL_1_QG">#REF!</definedName>
    <definedName name="_S1313_TNL_10_QA">#REF!</definedName>
    <definedName name="_S1313_TNL_10_QG">#REF!</definedName>
    <definedName name="_S1313_TNL_11_QA">#REF!</definedName>
    <definedName name="_S1313_TNL_11_QG">#REF!</definedName>
    <definedName name="_S1313_TNL_12_QA">#REF!</definedName>
    <definedName name="_S1313_TNL_12_QG">#REF!</definedName>
    <definedName name="_S1313_TNL_13_QA">#REF!</definedName>
    <definedName name="_S1313_TNL_13_QG">#REF!</definedName>
    <definedName name="_S1313_TNL_14_QA">#REF!</definedName>
    <definedName name="_S1313_TNL_14_QG">#REF!</definedName>
    <definedName name="_S1313_TNL_15_QA">#REF!</definedName>
    <definedName name="_S1313_TNL_15_QG">#REF!</definedName>
    <definedName name="_S1313_TNL_16_QA">#REF!</definedName>
    <definedName name="_S1313_TNL_16_QG">#REF!</definedName>
    <definedName name="_S1313_TNL_17_QA">#REF!</definedName>
    <definedName name="_S1313_TNL_17_QG">#REF!</definedName>
    <definedName name="_S1313_TNL_18_QA">#REF!</definedName>
    <definedName name="_S1313_TNL_18_QG">#REF!</definedName>
    <definedName name="_S1313_TNL_19_QA">#REF!</definedName>
    <definedName name="_S1313_TNL_19_QG">#REF!</definedName>
    <definedName name="_S1313_TNL_20_QA">#REF!</definedName>
    <definedName name="_S1313_TNL_20_QG">#REF!</definedName>
    <definedName name="_S1313_TNL_21_QA">#REF!</definedName>
    <definedName name="_S1313_TNL_21_QG">#REF!</definedName>
    <definedName name="_S1313_TNL_22_QA">#REF!</definedName>
    <definedName name="_S1313_TNL_22_QG">#REF!</definedName>
    <definedName name="_S1313_TNL_23_QA">#REF!</definedName>
    <definedName name="_S1313_TNL_23_QG">#REF!</definedName>
    <definedName name="_S1313_TNL_3_QA">#REF!</definedName>
    <definedName name="_S1313_TNL_3_QG">#REF!</definedName>
    <definedName name="_S1313_TNL_4_QA">#REF!</definedName>
    <definedName name="_S1313_TNL_4_QG">#REF!</definedName>
    <definedName name="_S1313_TNL_5_QA">#REF!</definedName>
    <definedName name="_S1313_TNL_5_QG">#REF!</definedName>
    <definedName name="_S1313_TNL_6_QA">#REF!</definedName>
    <definedName name="_S1313_TNL_6_QG">#REF!</definedName>
    <definedName name="_S1313_TNL_7_QA">#REF!</definedName>
    <definedName name="_S1313_TNL_7_QG">#REF!</definedName>
    <definedName name="_S1313_TNL_8_QA">#REF!</definedName>
    <definedName name="_S1313_TNL_8_QG">#REF!</definedName>
    <definedName name="_S1313_TNL_9_QA">#REF!</definedName>
    <definedName name="_S1313_TNL_9_QG">#REF!</definedName>
    <definedName name="_S1313_TNL_99_QA">#REF!</definedName>
    <definedName name="_S1313_TNL_99_QG">#REF!</definedName>
    <definedName name="_S1314_SKA_1_QA">#REF!</definedName>
    <definedName name="_S1314_SKA_1_QG">#REF!</definedName>
    <definedName name="_S1314_SKA_10_QA">#REF!</definedName>
    <definedName name="_S1314_SKA_10_QG">#REF!</definedName>
    <definedName name="_S1314_SKA_11_QA">#REF!</definedName>
    <definedName name="_S1314_SKA_11_QG">#REF!</definedName>
    <definedName name="_S1314_SKA_12_QA">#REF!</definedName>
    <definedName name="_S1314_SKA_12_QG">#REF!</definedName>
    <definedName name="_S1314_SKA_13_QA">#REF!</definedName>
    <definedName name="_S1314_SKA_13_QG">#REF!</definedName>
    <definedName name="_S1314_SKA_14_QA">#REF!</definedName>
    <definedName name="_S1314_SKA_14_QG">#REF!</definedName>
    <definedName name="_S1314_SKA_15_QA">#REF!</definedName>
    <definedName name="_S1314_SKA_15_QG">#REF!</definedName>
    <definedName name="_S1314_SKA_16_QA">#REF!</definedName>
    <definedName name="_S1314_SKA_16_QG">#REF!</definedName>
    <definedName name="_S1314_SKA_17_QA">#REF!</definedName>
    <definedName name="_S1314_SKA_17_QG">#REF!</definedName>
    <definedName name="_S1314_SKA_18_QA">#REF!</definedName>
    <definedName name="_S1314_SKA_18_QG">#REF!</definedName>
    <definedName name="_S1314_SKA_19_QA">#REF!</definedName>
    <definedName name="_S1314_SKA_19_QG">#REF!</definedName>
    <definedName name="_S1314_SKA_2_QA">#REF!</definedName>
    <definedName name="_S1314_SKA_2_QG">#REF!</definedName>
    <definedName name="_S1314_SKA_20_QA">#REF!</definedName>
    <definedName name="_S1314_SKA_20_QG">#REF!</definedName>
    <definedName name="_S1314_SKA_21_QA">#REF!</definedName>
    <definedName name="_S1314_SKA_21_QG">#REF!</definedName>
    <definedName name="_S1314_SKA_22_QA">#REF!</definedName>
    <definedName name="_S1314_SKA_22_QG">#REF!</definedName>
    <definedName name="_S1314_SKA_23_QA">#REF!</definedName>
    <definedName name="_S1314_SKA_23_QG">#REF!</definedName>
    <definedName name="_S1314_SKA_3_QA">#REF!</definedName>
    <definedName name="_S1314_SKA_3_QG">#REF!</definedName>
    <definedName name="_S1314_SKA_4_QA">#REF!</definedName>
    <definedName name="_S1314_SKA_4_QG">#REF!</definedName>
    <definedName name="_S1314_SKA_5_QA">#REF!</definedName>
    <definedName name="_S1314_SKA_5_QG">#REF!</definedName>
    <definedName name="_S1314_SKA_6_QA">#REF!</definedName>
    <definedName name="_S1314_SKA_6_QG">#REF!</definedName>
    <definedName name="_S1314_SKA_7_QA">#REF!</definedName>
    <definedName name="_S1314_SKA_7_QG">#REF!</definedName>
    <definedName name="_S1314_SKA_8_QA">#REF!</definedName>
    <definedName name="_S1314_SKA_8_QG">#REF!</definedName>
    <definedName name="_S1314_SKA_9_QA">#REF!</definedName>
    <definedName name="_S1314_SKA_9_QG">#REF!</definedName>
    <definedName name="_S1314_SKL_1_QA">#REF!</definedName>
    <definedName name="_S1314_SKL_1_QG">#REF!</definedName>
    <definedName name="_S1314_SKL_10_QA">#REF!</definedName>
    <definedName name="_S1314_SKL_10_QG">#REF!</definedName>
    <definedName name="_S1314_SKL_11_QA">#REF!</definedName>
    <definedName name="_S1314_SKL_11_QG">#REF!</definedName>
    <definedName name="_S1314_SKL_12_QA">#REF!</definedName>
    <definedName name="_S1314_SKL_12_QG">#REF!</definedName>
    <definedName name="_S1314_SKL_13_QA">#REF!</definedName>
    <definedName name="_S1314_SKL_13_QG">#REF!</definedName>
    <definedName name="_S1314_SKL_14_QA">#REF!</definedName>
    <definedName name="_S1314_SKL_14_QG">#REF!</definedName>
    <definedName name="_S1314_SKL_15_QA">#REF!</definedName>
    <definedName name="_S1314_SKL_15_QG">#REF!</definedName>
    <definedName name="_S1314_SKL_16_QA">#REF!</definedName>
    <definedName name="_S1314_SKL_16_QG">#REF!</definedName>
    <definedName name="_S1314_SKL_17_QA">#REF!</definedName>
    <definedName name="_S1314_SKL_17_QG">#REF!</definedName>
    <definedName name="_S1314_SKL_18_QA">#REF!</definedName>
    <definedName name="_S1314_SKL_18_QG">#REF!</definedName>
    <definedName name="_S1314_SKL_19_QA">#REF!</definedName>
    <definedName name="_S1314_SKL_19_QG">#REF!</definedName>
    <definedName name="_S1314_SKL_20_QA">#REF!</definedName>
    <definedName name="_S1314_SKL_20_QG">#REF!</definedName>
    <definedName name="_S1314_SKL_21_QA">#REF!</definedName>
    <definedName name="_S1314_SKL_21_QG">#REF!</definedName>
    <definedName name="_S1314_SKL_22_QA">#REF!</definedName>
    <definedName name="_S1314_SKL_22_QG">#REF!</definedName>
    <definedName name="_S1314_SKL_23_QA">#REF!</definedName>
    <definedName name="_S1314_SKL_23_QG">#REF!</definedName>
    <definedName name="_S1314_SKL_3_QA">#REF!</definedName>
    <definedName name="_S1314_SKL_3_QG">#REF!</definedName>
    <definedName name="_S1314_SKL_4_QA">#REF!</definedName>
    <definedName name="_S1314_SKL_4_QG">#REF!</definedName>
    <definedName name="_S1314_SKL_5_QA">#REF!</definedName>
    <definedName name="_S1314_SKL_5_QG">#REF!</definedName>
    <definedName name="_S1314_SKL_6_QA">#REF!</definedName>
    <definedName name="_S1314_SKL_6_QG">#REF!</definedName>
    <definedName name="_S1314_SKL_7_QA">#REF!</definedName>
    <definedName name="_S1314_SKL_7_QG">#REF!</definedName>
    <definedName name="_S1314_SKL_8_QA">#REF!</definedName>
    <definedName name="_S1314_SKL_8_QG">#REF!</definedName>
    <definedName name="_S1314_SKL_9_QA">#REF!</definedName>
    <definedName name="_S1314_SKL_9_QG">#REF!</definedName>
    <definedName name="_S1314_SKL_99_QA">#REF!</definedName>
    <definedName name="_S1314_SKL_99_QG">#REF!</definedName>
    <definedName name="_S1314_SNA_1_QA">#REF!</definedName>
    <definedName name="_S1314_SNA_1_QG">#REF!</definedName>
    <definedName name="_S1314_SNA_10_QA">#REF!</definedName>
    <definedName name="_S1314_SNA_10_QG">#REF!</definedName>
    <definedName name="_S1314_SNA_11_QA">#REF!</definedName>
    <definedName name="_S1314_SNA_11_QG">#REF!</definedName>
    <definedName name="_S1314_SNA_12_QA">#REF!</definedName>
    <definedName name="_S1314_SNA_12_QG">#REF!</definedName>
    <definedName name="_S1314_SNA_13_QA">#REF!</definedName>
    <definedName name="_S1314_SNA_13_QG">#REF!</definedName>
    <definedName name="_S1314_SNA_14_QA">#REF!</definedName>
    <definedName name="_S1314_SNA_14_QG">#REF!</definedName>
    <definedName name="_S1314_SNA_15_QA">#REF!</definedName>
    <definedName name="_S1314_SNA_15_QG">#REF!</definedName>
    <definedName name="_S1314_SNA_16_QA">#REF!</definedName>
    <definedName name="_S1314_SNA_16_QG">#REF!</definedName>
    <definedName name="_S1314_SNA_17_QA">#REF!</definedName>
    <definedName name="_S1314_SNA_17_QG">#REF!</definedName>
    <definedName name="_S1314_SNA_18_QA">#REF!</definedName>
    <definedName name="_S1314_SNA_18_QG">#REF!</definedName>
    <definedName name="_S1314_SNA_19_QA">#REF!</definedName>
    <definedName name="_S1314_SNA_19_QG">#REF!</definedName>
    <definedName name="_S1314_SNA_2_QA">#REF!</definedName>
    <definedName name="_S1314_SNA_2_QG">#REF!</definedName>
    <definedName name="_S1314_SNA_20_QA">#REF!</definedName>
    <definedName name="_S1314_SNA_20_QG">#REF!</definedName>
    <definedName name="_S1314_SNA_21_QA">#REF!</definedName>
    <definedName name="_S1314_SNA_21_QG">#REF!</definedName>
    <definedName name="_S1314_SNA_22_QA">#REF!</definedName>
    <definedName name="_S1314_SNA_22_QG">#REF!</definedName>
    <definedName name="_S1314_SNA_23_QA">#REF!</definedName>
    <definedName name="_S1314_SNA_23_QG">#REF!</definedName>
    <definedName name="_S1314_SNA_3_QA">#REF!</definedName>
    <definedName name="_S1314_SNA_3_QG">#REF!</definedName>
    <definedName name="_S1314_SNA_4_QA">#REF!</definedName>
    <definedName name="_S1314_SNA_4_QG">#REF!</definedName>
    <definedName name="_S1314_SNA_5_QA">#REF!</definedName>
    <definedName name="_S1314_SNA_5_QG">#REF!</definedName>
    <definedName name="_S1314_SNA_6_QA">#REF!</definedName>
    <definedName name="_S1314_SNA_6_QG">#REF!</definedName>
    <definedName name="_S1314_SNA_7_QA">#REF!</definedName>
    <definedName name="_S1314_SNA_7_QG">#REF!</definedName>
    <definedName name="_S1314_SNA_8_QA">#REF!</definedName>
    <definedName name="_S1314_SNA_8_QG">#REF!</definedName>
    <definedName name="_S1314_SNA_9_QA">#REF!</definedName>
    <definedName name="_S1314_SNA_9_QG">#REF!</definedName>
    <definedName name="_S1314_SNL_1_QA">#REF!</definedName>
    <definedName name="_S1314_SNL_1_QG">#REF!</definedName>
    <definedName name="_S1314_SNL_10_QA">#REF!</definedName>
    <definedName name="_S1314_SNL_10_QG">#REF!</definedName>
    <definedName name="_S1314_SNL_11_QA">#REF!</definedName>
    <definedName name="_S1314_SNL_11_QG">#REF!</definedName>
    <definedName name="_S1314_SNL_12_QA">#REF!</definedName>
    <definedName name="_S1314_SNL_12_QG">#REF!</definedName>
    <definedName name="_S1314_SNL_13_QA">#REF!</definedName>
    <definedName name="_S1314_SNL_13_QG">#REF!</definedName>
    <definedName name="_S1314_SNL_14_QA">#REF!</definedName>
    <definedName name="_S1314_SNL_14_QG">#REF!</definedName>
    <definedName name="_S1314_SNL_15_QA">#REF!</definedName>
    <definedName name="_S1314_SNL_15_QG">#REF!</definedName>
    <definedName name="_S1314_SNL_16_QA">#REF!</definedName>
    <definedName name="_S1314_SNL_16_QG">#REF!</definedName>
    <definedName name="_S1314_SNL_17_QA">#REF!</definedName>
    <definedName name="_S1314_SNL_17_QG">#REF!</definedName>
    <definedName name="_S1314_SNL_18_QA">#REF!</definedName>
    <definedName name="_S1314_SNL_18_QG">#REF!</definedName>
    <definedName name="_S1314_SNL_19_QA">#REF!</definedName>
    <definedName name="_S1314_SNL_19_QG">#REF!</definedName>
    <definedName name="_S1314_SNL_20_QA">#REF!</definedName>
    <definedName name="_S1314_SNL_20_QG">#REF!</definedName>
    <definedName name="_S1314_SNL_21_QA">#REF!</definedName>
    <definedName name="_S1314_SNL_21_QG">#REF!</definedName>
    <definedName name="_S1314_SNL_22_QA">#REF!</definedName>
    <definedName name="_S1314_SNL_22_QG">#REF!</definedName>
    <definedName name="_S1314_SNL_23_QA">#REF!</definedName>
    <definedName name="_S1314_SNL_23_QG">#REF!</definedName>
    <definedName name="_S1314_SNL_3_QA">#REF!</definedName>
    <definedName name="_S1314_SNL_3_QG">#REF!</definedName>
    <definedName name="_S1314_SNL_4_QA">#REF!</definedName>
    <definedName name="_S1314_SNL_4_QG">#REF!</definedName>
    <definedName name="_S1314_SNL_5_QA">#REF!</definedName>
    <definedName name="_S1314_SNL_5_QG">#REF!</definedName>
    <definedName name="_S1314_SNL_6_QA">#REF!</definedName>
    <definedName name="_S1314_SNL_6_QG">#REF!</definedName>
    <definedName name="_S1314_SNL_7_QA">#REF!</definedName>
    <definedName name="_S1314_SNL_7_QG">#REF!</definedName>
    <definedName name="_S1314_SNL_8_QA">#REF!</definedName>
    <definedName name="_S1314_SNL_8_QG">#REF!</definedName>
    <definedName name="_S1314_SNL_9_QA">#REF!</definedName>
    <definedName name="_S1314_SNL_9_QG">#REF!</definedName>
    <definedName name="_S1314_SNL_99_QA">#REF!</definedName>
    <definedName name="_S1314_SNL_99_QG">#REF!</definedName>
    <definedName name="_S1314_TKA_1_QA">#REF!</definedName>
    <definedName name="_S1314_TKA_1_QG">#REF!</definedName>
    <definedName name="_S1314_TKA_10_QA">#REF!</definedName>
    <definedName name="_S1314_TKA_10_QG">#REF!</definedName>
    <definedName name="_S1314_TKA_11_QA">#REF!</definedName>
    <definedName name="_S1314_TKA_11_QG">#REF!</definedName>
    <definedName name="_S1314_TKA_12_QA">#REF!</definedName>
    <definedName name="_S1314_TKA_12_QG">#REF!</definedName>
    <definedName name="_S1314_TKA_13_QA">#REF!</definedName>
    <definedName name="_S1314_TKA_13_QG">#REF!</definedName>
    <definedName name="_S1314_TKA_14_QA">#REF!</definedName>
    <definedName name="_S1314_TKA_14_QG">#REF!</definedName>
    <definedName name="_S1314_TKA_15_QA">#REF!</definedName>
    <definedName name="_S1314_TKA_15_QG">#REF!</definedName>
    <definedName name="_S1314_TKA_16_QA">#REF!</definedName>
    <definedName name="_S1314_TKA_16_QG">#REF!</definedName>
    <definedName name="_S1314_TKA_17_QA">#REF!</definedName>
    <definedName name="_S1314_TKA_17_QG">#REF!</definedName>
    <definedName name="_S1314_TKA_18_QA">#REF!</definedName>
    <definedName name="_S1314_TKA_18_QG">#REF!</definedName>
    <definedName name="_S1314_TKA_19_QA">#REF!</definedName>
    <definedName name="_S1314_TKA_19_QG">#REF!</definedName>
    <definedName name="_S1314_TKA_2_QA">#REF!</definedName>
    <definedName name="_S1314_TKA_2_QG">#REF!</definedName>
    <definedName name="_S1314_TKA_20_QA">#REF!</definedName>
    <definedName name="_S1314_TKA_20_QG">#REF!</definedName>
    <definedName name="_S1314_TKA_21_QA">#REF!</definedName>
    <definedName name="_S1314_TKA_21_QG">#REF!</definedName>
    <definedName name="_S1314_TKA_22_QA">#REF!</definedName>
    <definedName name="_S1314_TKA_22_QG">#REF!</definedName>
    <definedName name="_S1314_TKA_23_QA">#REF!</definedName>
    <definedName name="_S1314_TKA_23_QG">#REF!</definedName>
    <definedName name="_S1314_TKA_3_QA">#REF!</definedName>
    <definedName name="_S1314_TKA_3_QG">#REF!</definedName>
    <definedName name="_S1314_TKA_4_QA">#REF!</definedName>
    <definedName name="_S1314_TKA_4_QG">#REF!</definedName>
    <definedName name="_S1314_TKA_5_QA">#REF!</definedName>
    <definedName name="_S1314_TKA_5_QG">#REF!</definedName>
    <definedName name="_S1314_TKA_6_QA">#REF!</definedName>
    <definedName name="_S1314_TKA_6_QG">#REF!</definedName>
    <definedName name="_S1314_TKA_7_QA">#REF!</definedName>
    <definedName name="_S1314_TKA_7_QG">#REF!</definedName>
    <definedName name="_S1314_TKA_8_QA">#REF!</definedName>
    <definedName name="_S1314_TKA_8_QG">#REF!</definedName>
    <definedName name="_S1314_TKA_9_QA">#REF!</definedName>
    <definedName name="_S1314_TKA_9_QG">#REF!</definedName>
    <definedName name="_S1314_TKL_1_QA">#REF!</definedName>
    <definedName name="_S1314_TKL_1_QG">#REF!</definedName>
    <definedName name="_S1314_TKL_10_QA">#REF!</definedName>
    <definedName name="_S1314_TKL_10_QG">#REF!</definedName>
    <definedName name="_S1314_TKL_11_QA">#REF!</definedName>
    <definedName name="_S1314_TKL_11_QG">#REF!</definedName>
    <definedName name="_S1314_TKL_12_QA">#REF!</definedName>
    <definedName name="_S1314_TKL_12_QG">#REF!</definedName>
    <definedName name="_S1314_TKL_13_QA">#REF!</definedName>
    <definedName name="_S1314_TKL_13_QG">#REF!</definedName>
    <definedName name="_S1314_TKL_14_QA">#REF!</definedName>
    <definedName name="_S1314_TKL_14_QG">#REF!</definedName>
    <definedName name="_S1314_TKL_15_QA">#REF!</definedName>
    <definedName name="_S1314_TKL_15_QG">#REF!</definedName>
    <definedName name="_S1314_TKL_16_QA">#REF!</definedName>
    <definedName name="_S1314_TKL_16_QG">#REF!</definedName>
    <definedName name="_S1314_TKL_17_QA">#REF!</definedName>
    <definedName name="_S1314_TKL_17_QG">#REF!</definedName>
    <definedName name="_S1314_TKL_18_QA">#REF!</definedName>
    <definedName name="_S1314_TKL_18_QG">#REF!</definedName>
    <definedName name="_S1314_TKL_19_QA">#REF!</definedName>
    <definedName name="_S1314_TKL_19_QG">#REF!</definedName>
    <definedName name="_S1314_TKL_20_QA">#REF!</definedName>
    <definedName name="_S1314_TKL_20_QG">#REF!</definedName>
    <definedName name="_S1314_TKL_21_QA">#REF!</definedName>
    <definedName name="_S1314_TKL_21_QG">#REF!</definedName>
    <definedName name="_S1314_TKL_22_QA">#REF!</definedName>
    <definedName name="_S1314_TKL_22_QG">#REF!</definedName>
    <definedName name="_S1314_TKL_23_QA">#REF!</definedName>
    <definedName name="_S1314_TKL_23_QG">#REF!</definedName>
    <definedName name="_S1314_TKL_3_QA">#REF!</definedName>
    <definedName name="_S1314_TKL_3_QG">#REF!</definedName>
    <definedName name="_S1314_TKL_4_QA">#REF!</definedName>
    <definedName name="_S1314_TKL_4_QG">#REF!</definedName>
    <definedName name="_S1314_TKL_5_QA">#REF!</definedName>
    <definedName name="_S1314_TKL_5_QG">#REF!</definedName>
    <definedName name="_S1314_TKL_6_QA">#REF!</definedName>
    <definedName name="_S1314_TKL_6_QG">#REF!</definedName>
    <definedName name="_S1314_TKL_7_QA">#REF!</definedName>
    <definedName name="_S1314_TKL_7_QG">#REF!</definedName>
    <definedName name="_S1314_TKL_8_QA">#REF!</definedName>
    <definedName name="_S1314_TKL_8_QG">#REF!</definedName>
    <definedName name="_S1314_TKL_9_QA">#REF!</definedName>
    <definedName name="_S1314_TKL_9_QG">#REF!</definedName>
    <definedName name="_S1314_TKL_99_QA">#REF!</definedName>
    <definedName name="_S1314_TKL_99_QG">#REF!</definedName>
    <definedName name="_S1314_TNA_1_QA">#REF!</definedName>
    <definedName name="_S1314_TNA_1_QG">#REF!</definedName>
    <definedName name="_S1314_TNA_10_QA">#REF!</definedName>
    <definedName name="_S1314_TNA_10_QG">#REF!</definedName>
    <definedName name="_S1314_TNA_11_QA">#REF!</definedName>
    <definedName name="_S1314_TNA_11_QG">#REF!</definedName>
    <definedName name="_S1314_TNA_12_QA">#REF!</definedName>
    <definedName name="_S1314_TNA_12_QG">#REF!</definedName>
    <definedName name="_S1314_TNA_13_QA">#REF!</definedName>
    <definedName name="_S1314_TNA_13_QG">#REF!</definedName>
    <definedName name="_S1314_TNA_14_QA">#REF!</definedName>
    <definedName name="_S1314_TNA_14_QG">#REF!</definedName>
    <definedName name="_S1314_TNA_15_QA">#REF!</definedName>
    <definedName name="_S1314_TNA_15_QG">#REF!</definedName>
    <definedName name="_S1314_TNA_16_QA">#REF!</definedName>
    <definedName name="_S1314_TNA_16_QG">#REF!</definedName>
    <definedName name="_S1314_TNA_17_QA">#REF!</definedName>
    <definedName name="_S1314_TNA_17_QG">#REF!</definedName>
    <definedName name="_S1314_TNA_18_QA">#REF!</definedName>
    <definedName name="_S1314_TNA_18_QG">#REF!</definedName>
    <definedName name="_S1314_TNA_19_QA">#REF!</definedName>
    <definedName name="_S1314_TNA_19_QG">#REF!</definedName>
    <definedName name="_S1314_TNA_2_QA">#REF!</definedName>
    <definedName name="_S1314_TNA_2_QG">#REF!</definedName>
    <definedName name="_S1314_TNA_20_QA">#REF!</definedName>
    <definedName name="_S1314_TNA_20_QG">#REF!</definedName>
    <definedName name="_S1314_TNA_21_QA">#REF!</definedName>
    <definedName name="_S1314_TNA_21_QG">#REF!</definedName>
    <definedName name="_S1314_TNA_22_QA">#REF!</definedName>
    <definedName name="_S1314_TNA_22_QG">#REF!</definedName>
    <definedName name="_S1314_TNA_23_QA">#REF!</definedName>
    <definedName name="_S1314_TNA_23_QG">#REF!</definedName>
    <definedName name="_S1314_TNA_3_QA">#REF!</definedName>
    <definedName name="_S1314_TNA_3_QG">#REF!</definedName>
    <definedName name="_S1314_TNA_4_QA">#REF!</definedName>
    <definedName name="_S1314_TNA_4_QG">#REF!</definedName>
    <definedName name="_S1314_TNA_5_QA">#REF!</definedName>
    <definedName name="_S1314_TNA_5_QG">#REF!</definedName>
    <definedName name="_S1314_TNA_6_QA">#REF!</definedName>
    <definedName name="_S1314_TNA_6_QG">#REF!</definedName>
    <definedName name="_S1314_TNA_7_QA">#REF!</definedName>
    <definedName name="_S1314_TNA_7_QG">#REF!</definedName>
    <definedName name="_S1314_TNA_8_QA">#REF!</definedName>
    <definedName name="_S1314_TNA_8_QG">#REF!</definedName>
    <definedName name="_S1314_TNA_9_QA">#REF!</definedName>
    <definedName name="_S1314_TNA_9_QG">#REF!</definedName>
    <definedName name="_S1314_TNL_1_QA">#REF!</definedName>
    <definedName name="_S1314_TNL_1_QG">#REF!</definedName>
    <definedName name="_S1314_TNL_10_QA">#REF!</definedName>
    <definedName name="_S1314_TNL_10_QG">#REF!</definedName>
    <definedName name="_S1314_TNL_11_QA">#REF!</definedName>
    <definedName name="_S1314_TNL_11_QG">#REF!</definedName>
    <definedName name="_S1314_TNL_12_QA">#REF!</definedName>
    <definedName name="_S1314_TNL_12_QG">#REF!</definedName>
    <definedName name="_S1314_TNL_13_QA">#REF!</definedName>
    <definedName name="_S1314_TNL_13_QG">#REF!</definedName>
    <definedName name="_S1314_TNL_14_QA">#REF!</definedName>
    <definedName name="_S1314_TNL_14_QG">#REF!</definedName>
    <definedName name="_S1314_TNL_15_QA">#REF!</definedName>
    <definedName name="_S1314_TNL_15_QG">#REF!</definedName>
    <definedName name="_S1314_TNL_16_QA">#REF!</definedName>
    <definedName name="_S1314_TNL_16_QG">#REF!</definedName>
    <definedName name="_S1314_TNL_17_QA">#REF!</definedName>
    <definedName name="_S1314_TNL_17_QG">#REF!</definedName>
    <definedName name="_S1314_TNL_18_QA">#REF!</definedName>
    <definedName name="_S1314_TNL_18_QG">#REF!</definedName>
    <definedName name="_S1314_TNL_19_QA">#REF!</definedName>
    <definedName name="_S1314_TNL_19_QG">#REF!</definedName>
    <definedName name="_S1314_TNL_20_QA">#REF!</definedName>
    <definedName name="_S1314_TNL_20_QG">#REF!</definedName>
    <definedName name="_S1314_TNL_21_QA">#REF!</definedName>
    <definedName name="_S1314_TNL_21_QG">#REF!</definedName>
    <definedName name="_S1314_TNL_22_QA">#REF!</definedName>
    <definedName name="_S1314_TNL_22_QG">#REF!</definedName>
    <definedName name="_S1314_TNL_23_QA">#REF!</definedName>
    <definedName name="_S1314_TNL_23_QG">#REF!</definedName>
    <definedName name="_S1314_TNL_3_QA">#REF!</definedName>
    <definedName name="_S1314_TNL_3_QG">#REF!</definedName>
    <definedName name="_S1314_TNL_4_QA">#REF!</definedName>
    <definedName name="_S1314_TNL_4_QG">#REF!</definedName>
    <definedName name="_S1314_TNL_5_QA">#REF!</definedName>
    <definedName name="_S1314_TNL_5_QG">#REF!</definedName>
    <definedName name="_S1314_TNL_6_QA">#REF!</definedName>
    <definedName name="_S1314_TNL_6_QG">#REF!</definedName>
    <definedName name="_S1314_TNL_7_QA">#REF!</definedName>
    <definedName name="_S1314_TNL_7_QG">#REF!</definedName>
    <definedName name="_S1314_TNL_8_QA">#REF!</definedName>
    <definedName name="_S1314_TNL_8_QG">#REF!</definedName>
    <definedName name="_S1314_TNL_9_QA">#REF!</definedName>
    <definedName name="_S1314_TNL_9_QG">#REF!</definedName>
    <definedName name="_S1314_TNL_99_QA">#REF!</definedName>
    <definedName name="_S1314_TNL_99_QG">#REF!</definedName>
    <definedName name="_S14_SKA_1_QA">#REF!</definedName>
    <definedName name="_S14_SKA_1_QG">#REF!</definedName>
    <definedName name="_S14_SKA_10_QA">#REF!</definedName>
    <definedName name="_S14_SKA_10_QG">#REF!</definedName>
    <definedName name="_S14_SKA_11_QA">#REF!</definedName>
    <definedName name="_S14_SKA_11_QG">#REF!</definedName>
    <definedName name="_S14_SKA_11egy_QA">#REF!</definedName>
    <definedName name="_S14_SKA_11egy_QG">#REF!</definedName>
    <definedName name="_S14_SKA_11ing_QA">#REF!</definedName>
    <definedName name="_S14_SKA_11ing_QG">#REF!</definedName>
    <definedName name="_S14_SKA_12_QA">#REF!</definedName>
    <definedName name="_S14_SKA_12_QG">#REF!</definedName>
    <definedName name="_S14_SKA_13_QA">#REF!</definedName>
    <definedName name="_S14_SKA_13_QG">#REF!</definedName>
    <definedName name="_S14_SKA_14_QA">#REF!</definedName>
    <definedName name="_S14_SKA_14_QG">#REF!</definedName>
    <definedName name="_S14_SKA_15_QA">#REF!</definedName>
    <definedName name="_S14_SKA_15_QG">#REF!</definedName>
    <definedName name="_S14_SKA_15p23_QG">#REF!</definedName>
    <definedName name="_S14_SKA_16_QA">#REF!</definedName>
    <definedName name="_S14_SKA_16_QG">#REF!</definedName>
    <definedName name="_S14_SKA_16p17_QG">#REF!</definedName>
    <definedName name="_S14_SKA_17_QA">#REF!</definedName>
    <definedName name="_S14_SKA_17_QG">#REF!</definedName>
    <definedName name="_S14_SKA_18_QA">#REF!</definedName>
    <definedName name="_S14_SKA_18_QG">#REF!</definedName>
    <definedName name="_S14_SKA_19_QA">#REF!</definedName>
    <definedName name="_S14_SKA_19_QG">#REF!</definedName>
    <definedName name="_S14_SKA_2_QA">#REF!</definedName>
    <definedName name="_S14_SKA_2_QG">#REF!</definedName>
    <definedName name="_S14_SKA_20_QA">#REF!</definedName>
    <definedName name="_S14_SKA_20_QG">#REF!</definedName>
    <definedName name="_S14_SKA_21_QA">#REF!</definedName>
    <definedName name="_S14_SKA_21_QG">#REF!</definedName>
    <definedName name="_S14_SKA_22_QA">#REF!</definedName>
    <definedName name="_S14_SKA_22_QG">#REF!</definedName>
    <definedName name="_S14_SKA_23_QA">#REF!</definedName>
    <definedName name="_S14_SKA_23_QG">#REF!</definedName>
    <definedName name="_S14_SKA_3_QA">#REF!</definedName>
    <definedName name="_S14_SKA_3_QG">#REF!</definedName>
    <definedName name="_S14_SKA_4_QA">#REF!</definedName>
    <definedName name="_S14_SKA_4_QG">#REF!</definedName>
    <definedName name="_S14_SKA_5_QA">#REF!</definedName>
    <definedName name="_S14_SKA_5_QG">#REF!</definedName>
    <definedName name="_S14_SKA_6_QA">#REF!</definedName>
    <definedName name="_S14_SKA_6_QG">#REF!</definedName>
    <definedName name="_S14_SKA_7_QA">#REF!</definedName>
    <definedName name="_S14_SKA_7_QG">#REF!</definedName>
    <definedName name="_S14_SKA_8_QA">#REF!</definedName>
    <definedName name="_S14_SKA_8_QG">#REF!</definedName>
    <definedName name="_S14_SKA_9_QA">#REF!</definedName>
    <definedName name="_S14_SKA_9_QG">#REF!</definedName>
    <definedName name="_S14_SKL_1_QA">#REF!</definedName>
    <definedName name="_S14_SKL_1_QG">#REF!</definedName>
    <definedName name="_S14_SKL_10_QA">#REF!</definedName>
    <definedName name="_S14_SKL_10_QG">#REF!</definedName>
    <definedName name="_S14_SKL_11_QA">#REF!</definedName>
    <definedName name="_S14_SKL_11_QG">#REF!</definedName>
    <definedName name="_S14_SKL_12_QA">#REF!</definedName>
    <definedName name="_S14_SKL_12_QG">#REF!</definedName>
    <definedName name="_S14_SKL_13_QA">#REF!</definedName>
    <definedName name="_S14_SKL_13_QG">#REF!</definedName>
    <definedName name="_S14_SKL_14_QA">#REF!</definedName>
    <definedName name="_S14_SKL_14_QG">#REF!</definedName>
    <definedName name="_S14_SKL_15_QA">#REF!</definedName>
    <definedName name="_S14_SKL_15_QG">#REF!</definedName>
    <definedName name="_S14_SKL_16_QA">#REF!</definedName>
    <definedName name="_S14_SKL_16_QG">#REF!</definedName>
    <definedName name="_S14_SKL_17_QA">#REF!</definedName>
    <definedName name="_S14_SKL_17_QG">#REF!</definedName>
    <definedName name="_S14_SKL_18_QA">#REF!</definedName>
    <definedName name="_S14_SKL_18_QG">#REF!</definedName>
    <definedName name="_S14_SKL_19_QA">#REF!</definedName>
    <definedName name="_S14_SKL_19_QG">#REF!</definedName>
    <definedName name="_S14_SKL_20_QA">#REF!</definedName>
    <definedName name="_S14_SKL_20_QG">#REF!</definedName>
    <definedName name="_S14_SKL_21_QA">#REF!</definedName>
    <definedName name="_S14_SKL_21_QG">#REF!</definedName>
    <definedName name="_S14_SKL_22_QA">#REF!</definedName>
    <definedName name="_S14_SKL_22_QG">#REF!</definedName>
    <definedName name="_S14_SKL_23_QA">#REF!</definedName>
    <definedName name="_S14_SKL_23_QG">#REF!</definedName>
    <definedName name="_S14_SKL_3_QA">#REF!</definedName>
    <definedName name="_S14_SKL_3_QG">#REF!</definedName>
    <definedName name="_S14_SKL_4_QA">#REF!</definedName>
    <definedName name="_S14_SKL_4_QG">#REF!</definedName>
    <definedName name="_S14_SKL_5_QA">#REF!</definedName>
    <definedName name="_S14_SKL_5_QG">#REF!</definedName>
    <definedName name="_S14_SKL_6_QA">#REF!</definedName>
    <definedName name="_S14_SKL_6_QG">#REF!</definedName>
    <definedName name="_S14_SKL_7_QA">#REF!</definedName>
    <definedName name="_S14_SKL_7_QG">#REF!</definedName>
    <definedName name="_S14_SKL_8_QA">#REF!</definedName>
    <definedName name="_S14_SKL_8_QG">#REF!</definedName>
    <definedName name="_S14_SKL_9_QA">#REF!</definedName>
    <definedName name="_S14_SKL_9_QG">#REF!</definedName>
    <definedName name="_S14_SKL_99_QA">#REF!</definedName>
    <definedName name="_S14_SKL_99_QG">#REF!</definedName>
    <definedName name="_S14_SNA_1_QA">#REF!</definedName>
    <definedName name="_S14_SNA_1_QG">#REF!</definedName>
    <definedName name="_S14_SNA_10_QA">#REF!</definedName>
    <definedName name="_S14_SNA_10_QG">#REF!</definedName>
    <definedName name="_S14_SNA_11_QA">#REF!</definedName>
    <definedName name="_S14_SNA_11_QG">#REF!</definedName>
    <definedName name="_S14_SNA_12_QA">#REF!</definedName>
    <definedName name="_S14_SNA_12_QG">#REF!</definedName>
    <definedName name="_S14_SNA_13_QA">#REF!</definedName>
    <definedName name="_S14_SNA_13_QG">#REF!</definedName>
    <definedName name="_S14_SNA_14_QA">#REF!</definedName>
    <definedName name="_S14_SNA_14_QG">#REF!</definedName>
    <definedName name="_S14_SNA_15_QA">#REF!</definedName>
    <definedName name="_S14_SNA_15_QG">#REF!</definedName>
    <definedName name="_S14_SNA_16_QA">#REF!</definedName>
    <definedName name="_S14_SNA_16_QG">#REF!</definedName>
    <definedName name="_S14_SNA_17_QA">#REF!</definedName>
    <definedName name="_S14_SNA_17_QG">#REF!</definedName>
    <definedName name="_S14_SNA_18_QA">#REF!</definedName>
    <definedName name="_S14_SNA_18_QG">#REF!</definedName>
    <definedName name="_S14_SNA_19_QA">#REF!</definedName>
    <definedName name="_S14_SNA_19_QG">#REF!</definedName>
    <definedName name="_S14_SNA_2_QA">#REF!</definedName>
    <definedName name="_S14_SNA_2_QG">#REF!</definedName>
    <definedName name="_S14_SNA_20_QA">#REF!</definedName>
    <definedName name="_S14_SNA_20_QG">#REF!</definedName>
    <definedName name="_S14_SNA_21_QA">#REF!</definedName>
    <definedName name="_S14_SNA_21_QG">#REF!</definedName>
    <definedName name="_S14_SNA_22_QA">#REF!</definedName>
    <definedName name="_S14_SNA_22_QG">#REF!</definedName>
    <definedName name="_S14_SNA_23_QA">#REF!</definedName>
    <definedName name="_S14_SNA_23_QG">#REF!</definedName>
    <definedName name="_S14_SNA_3_QA">#REF!</definedName>
    <definedName name="_S14_SNA_3_QG">#REF!</definedName>
    <definedName name="_S14_SNA_4_QA">#REF!</definedName>
    <definedName name="_S14_SNA_4_QG">#REF!</definedName>
    <definedName name="_S14_SNA_5_QA">#REF!</definedName>
    <definedName name="_S14_SNA_5_QG">#REF!</definedName>
    <definedName name="_S14_SNA_6_QA">#REF!</definedName>
    <definedName name="_S14_SNA_6_QG">#REF!</definedName>
    <definedName name="_S14_SNA_7_QA">#REF!</definedName>
    <definedName name="_S14_SNA_7_QG">#REF!</definedName>
    <definedName name="_S14_SNA_8_QA">#REF!</definedName>
    <definedName name="_S14_SNA_8_QG">#REF!</definedName>
    <definedName name="_S14_SNA_9_QA">#REF!</definedName>
    <definedName name="_S14_SNA_9_QG">#REF!</definedName>
    <definedName name="_S14_SNL_1_QA">#REF!</definedName>
    <definedName name="_S14_SNL_1_QG">#REF!</definedName>
    <definedName name="_S14_SNL_10_QA">#REF!</definedName>
    <definedName name="_S14_SNL_10_QG">#REF!</definedName>
    <definedName name="_S14_SNL_11_QA">#REF!</definedName>
    <definedName name="_S14_SNL_11_QG">#REF!</definedName>
    <definedName name="_S14_SNL_12_QA">#REF!</definedName>
    <definedName name="_S14_SNL_12_QG">#REF!</definedName>
    <definedName name="_S14_SNL_13_QA">#REF!</definedName>
    <definedName name="_S14_SNL_13_QG">#REF!</definedName>
    <definedName name="_S14_SNL_14_QA">#REF!</definedName>
    <definedName name="_S14_SNL_14_QG">#REF!</definedName>
    <definedName name="_S14_SNL_15_QA">#REF!</definedName>
    <definedName name="_S14_SNL_15_QG">#REF!</definedName>
    <definedName name="_S14_SNL_16_QA">#REF!</definedName>
    <definedName name="_S14_SNL_16_QG">#REF!</definedName>
    <definedName name="_S14_SNL_17_QA">#REF!</definedName>
    <definedName name="_S14_SNL_17_QG">#REF!</definedName>
    <definedName name="_S14_SNL_18_QA">#REF!</definedName>
    <definedName name="_S14_SNL_18_QG">#REF!</definedName>
    <definedName name="_S14_SNL_19_QA">#REF!</definedName>
    <definedName name="_S14_SNL_19_QG">#REF!</definedName>
    <definedName name="_S14_SNL_20_QA">#REF!</definedName>
    <definedName name="_S14_SNL_20_QG">#REF!</definedName>
    <definedName name="_S14_SNL_21_QA">#REF!</definedName>
    <definedName name="_S14_SNL_21_QG">#REF!</definedName>
    <definedName name="_S14_SNL_22_QA">#REF!</definedName>
    <definedName name="_S14_SNL_22_QG">#REF!</definedName>
    <definedName name="_S14_SNL_23_QA">#REF!</definedName>
    <definedName name="_S14_SNL_23_QG">#REF!</definedName>
    <definedName name="_S14_SNL_3_QA">#REF!</definedName>
    <definedName name="_S14_SNL_3_QG">#REF!</definedName>
    <definedName name="_S14_SNL_4_QA">#REF!</definedName>
    <definedName name="_S14_SNL_4_QG">#REF!</definedName>
    <definedName name="_S14_SNL_5_QA">#REF!</definedName>
    <definedName name="_S14_SNL_5_QG">#REF!</definedName>
    <definedName name="_S14_SNL_6_QA">#REF!</definedName>
    <definedName name="_S14_SNL_6_QG">#REF!</definedName>
    <definedName name="_S14_SNL_7_QA">#REF!</definedName>
    <definedName name="_S14_SNL_7_QG">#REF!</definedName>
    <definedName name="_S14_SNL_8_QA">#REF!</definedName>
    <definedName name="_S14_SNL_8_QG">#REF!</definedName>
    <definedName name="_S14_SNL_9_QA">#REF!</definedName>
    <definedName name="_S14_SNL_9_QG">#REF!</definedName>
    <definedName name="_S14_SNL_99_QA">#REF!</definedName>
    <definedName name="_S14_SNL_99_QG">#REF!</definedName>
    <definedName name="_S14_TKA_1_QA">#REF!</definedName>
    <definedName name="_S14_TKA_1_QG">#REF!</definedName>
    <definedName name="_S14_TKA_1_QO">#REF!</definedName>
    <definedName name="_S14_TKA_1_QOG">#REF!</definedName>
    <definedName name="_S14_TKA_1_QOS">#REF!</definedName>
    <definedName name="_S14_TKA_1_QOSG">#REF!</definedName>
    <definedName name="_S14_TKA_10_QA">#REF!</definedName>
    <definedName name="_S14_TKA_10_QG">#REF!</definedName>
    <definedName name="_S14_TKA_11_QA">#REF!</definedName>
    <definedName name="_S14_TKA_11_QG">#REF!</definedName>
    <definedName name="_S14_TKA_12_QA">#REF!</definedName>
    <definedName name="_S14_TKA_12_QG">#REF!</definedName>
    <definedName name="_S14_TKA_13_QA">#REF!</definedName>
    <definedName name="_S14_TKA_13_QG">#REF!</definedName>
    <definedName name="_S14_TKA_14_QA">#REF!</definedName>
    <definedName name="_S14_TKA_14_QG">#REF!</definedName>
    <definedName name="_S14_TKA_15_QA">#REF!</definedName>
    <definedName name="_S14_TKA_15_QG">#REF!</definedName>
    <definedName name="_S14_TKA_16_QA">#REF!</definedName>
    <definedName name="_S14_TKA_16_QG">#REF!</definedName>
    <definedName name="_S14_TKA_17_QA">#REF!</definedName>
    <definedName name="_S14_TKA_17_QG">#REF!</definedName>
    <definedName name="_S14_TKA_18_QA">#REF!</definedName>
    <definedName name="_S14_TKA_18_QG">#REF!</definedName>
    <definedName name="_S14_TKA_19_QA">#REF!</definedName>
    <definedName name="_S14_TKA_19_QG">#REF!</definedName>
    <definedName name="_S14_TKA_2_QA">#REF!</definedName>
    <definedName name="_S14_TKA_2_QG">#REF!</definedName>
    <definedName name="_S14_TKA_20_QA">#REF!</definedName>
    <definedName name="_S14_TKA_20_QG">#REF!</definedName>
    <definedName name="_S14_TKA_21_QA">#REF!</definedName>
    <definedName name="_S14_TKA_21_QG">#REF!</definedName>
    <definedName name="_S14_TKA_22_QA">#REF!</definedName>
    <definedName name="_S14_TKA_22_QG">#REF!</definedName>
    <definedName name="_S14_TKA_23_QA">#REF!</definedName>
    <definedName name="_S14_TKA_23_QG">#REF!</definedName>
    <definedName name="_S14_TKA_3_QA">#REF!</definedName>
    <definedName name="_S14_TKA_3_QG">#REF!</definedName>
    <definedName name="_S14_TKA_4_QA">#REF!</definedName>
    <definedName name="_S14_TKA_4_QG">#REF!</definedName>
    <definedName name="_S14_TKA_5_QA">#REF!</definedName>
    <definedName name="_S14_TKA_5_QG">#REF!</definedName>
    <definedName name="_S14_TKA_6_QA">#REF!</definedName>
    <definedName name="_S14_TKA_6_QG">#REF!</definedName>
    <definedName name="_S14_TKA_7_QA">#REF!</definedName>
    <definedName name="_S14_TKA_7_QG">#REF!</definedName>
    <definedName name="_S14_TKA_8_QA">#REF!</definedName>
    <definedName name="_S14_TKA_8_QG">#REF!</definedName>
    <definedName name="_S14_TKA_9_QA">#REF!</definedName>
    <definedName name="_S14_TKA_9_QG">#REF!</definedName>
    <definedName name="_S14_TKL_1_QA">#REF!</definedName>
    <definedName name="_S14_TKL_1_QG">#REF!</definedName>
    <definedName name="_S14_TKL_1_QO">#REF!</definedName>
    <definedName name="_S14_TKL_1_QOG">#REF!</definedName>
    <definedName name="_S14_TKL_1_QOS">#REF!</definedName>
    <definedName name="_S14_TKL_1_QOSG">#REF!</definedName>
    <definedName name="_S14_TKL_10_QA">#REF!</definedName>
    <definedName name="_S14_TKL_10_QG">#REF!</definedName>
    <definedName name="_S14_TKL_11_QA">#REF!</definedName>
    <definedName name="_S14_TKL_11_QG">#REF!</definedName>
    <definedName name="_S14_TKL_12_QA">#REF!</definedName>
    <definedName name="_S14_TKL_12_QG">#REF!</definedName>
    <definedName name="_S14_TKL_13_QA">#REF!</definedName>
    <definedName name="_S14_TKL_13_QG">#REF!</definedName>
    <definedName name="_S14_TKL_14_QA">#REF!</definedName>
    <definedName name="_S14_TKL_14_QG">#REF!</definedName>
    <definedName name="_S14_TKL_15_QA">#REF!</definedName>
    <definedName name="_S14_TKL_15_QG">#REF!</definedName>
    <definedName name="_S14_TKL_16_QA">#REF!</definedName>
    <definedName name="_S14_TKL_16_QG">#REF!</definedName>
    <definedName name="_S14_TKL_17_QA">#REF!</definedName>
    <definedName name="_S14_TKL_17_QG">#REF!</definedName>
    <definedName name="_S14_TKL_18_QA">#REF!</definedName>
    <definedName name="_S14_TKL_18_QG">#REF!</definedName>
    <definedName name="_S14_TKL_19_QA">#REF!</definedName>
    <definedName name="_S14_TKL_19_QG">#REF!</definedName>
    <definedName name="_S14_TKL_20_QA">#REF!</definedName>
    <definedName name="_S14_TKL_20_QG">#REF!</definedName>
    <definedName name="_S14_TKL_21_QA">#REF!</definedName>
    <definedName name="_S14_TKL_21_QG">#REF!</definedName>
    <definedName name="_S14_TKL_22_QA">#REF!</definedName>
    <definedName name="_S14_TKL_22_QG">#REF!</definedName>
    <definedName name="_S14_TKL_23_QA">#REF!</definedName>
    <definedName name="_S14_TKL_23_QG">#REF!</definedName>
    <definedName name="_S14_TKL_3_QA">#REF!</definedName>
    <definedName name="_S14_TKL_3_QG">#REF!</definedName>
    <definedName name="_S14_TKL_4_QA">#REF!</definedName>
    <definedName name="_S14_TKL_4_QG">#REF!</definedName>
    <definedName name="_S14_TKL_5_QA">#REF!</definedName>
    <definedName name="_S14_TKL_5_QG">#REF!</definedName>
    <definedName name="_S14_TKL_6_QA">#REF!</definedName>
    <definedName name="_S14_TKL_6_QG">#REF!</definedName>
    <definedName name="_S14_TKL_7_QA">#REF!</definedName>
    <definedName name="_S14_TKL_7_QG">#REF!</definedName>
    <definedName name="_S14_TKL_8_QA">#REF!</definedName>
    <definedName name="_S14_TKL_8_QG">#REF!</definedName>
    <definedName name="_S14_TKL_9_QA">#REF!</definedName>
    <definedName name="_S14_TKL_9_QG">#REF!</definedName>
    <definedName name="_S14_TKL_99_QA">#REF!</definedName>
    <definedName name="_S14_TKL_99_QG">#REF!</definedName>
    <definedName name="_S14_TKL_99_QO">#REF!</definedName>
    <definedName name="_S14_TKL_99_QOG">#REF!</definedName>
    <definedName name="_S14_TKL_99_QOS">#REF!</definedName>
    <definedName name="_S14_TKL_99_QOSG">#REF!</definedName>
    <definedName name="_S14_TNA_1_QA">#REF!</definedName>
    <definedName name="_S14_TNA_1_QG">#REF!</definedName>
    <definedName name="_S14_TNA_10_QA">#REF!</definedName>
    <definedName name="_S14_TNA_10_QG">#REF!</definedName>
    <definedName name="_S14_TNA_11_QA">#REF!</definedName>
    <definedName name="_S14_TNA_11_QG">#REF!</definedName>
    <definedName name="_S14_TNA_12_QA">#REF!</definedName>
    <definedName name="_S14_TNA_12_QG">#REF!</definedName>
    <definedName name="_S14_TNA_13_QA">#REF!</definedName>
    <definedName name="_S14_TNA_13_QG">#REF!</definedName>
    <definedName name="_S14_TNA_14_QA">#REF!</definedName>
    <definedName name="_S14_TNA_14_QG">#REF!</definedName>
    <definedName name="_S14_TNA_15_QA">#REF!</definedName>
    <definedName name="_S14_TNA_15_QG">#REF!</definedName>
    <definedName name="_S14_TNA_16_QA">#REF!</definedName>
    <definedName name="_S14_TNA_16_QG">#REF!</definedName>
    <definedName name="_S14_TNA_17_QA">#REF!</definedName>
    <definedName name="_S14_TNA_17_QG">#REF!</definedName>
    <definedName name="_S14_TNA_18_QA">#REF!</definedName>
    <definedName name="_S14_TNA_18_QG">#REF!</definedName>
    <definedName name="_S14_TNA_19_QA">#REF!</definedName>
    <definedName name="_S14_TNA_19_QG">#REF!</definedName>
    <definedName name="_S14_TNA_2_QA">#REF!</definedName>
    <definedName name="_S14_TNA_2_QG">#REF!</definedName>
    <definedName name="_S14_TNA_20_QA">#REF!</definedName>
    <definedName name="_S14_TNA_20_QG">#REF!</definedName>
    <definedName name="_S14_TNA_21_QA">#REF!</definedName>
    <definedName name="_S14_TNA_21_QG">#REF!</definedName>
    <definedName name="_S14_TNA_22_QA">#REF!</definedName>
    <definedName name="_S14_TNA_22_QG">#REF!</definedName>
    <definedName name="_S14_TNA_23_QA">#REF!</definedName>
    <definedName name="_S14_TNA_23_QG">#REF!</definedName>
    <definedName name="_S14_TNA_3_QA">#REF!</definedName>
    <definedName name="_S14_TNA_3_QG">#REF!</definedName>
    <definedName name="_S14_TNA_4_QA">#REF!</definedName>
    <definedName name="_S14_TNA_4_QG">#REF!</definedName>
    <definedName name="_S14_TNA_5_QA">#REF!</definedName>
    <definedName name="_S14_TNA_5_QG">#REF!</definedName>
    <definedName name="_S14_TNA_6_QA">#REF!</definedName>
    <definedName name="_S14_TNA_6_QG">#REF!</definedName>
    <definedName name="_S14_TNA_7_QA">#REF!</definedName>
    <definedName name="_S14_TNA_7_QG">#REF!</definedName>
    <definedName name="_S14_TNA_8_QA">#REF!</definedName>
    <definedName name="_S14_TNA_8_QG">#REF!</definedName>
    <definedName name="_S14_TNA_9_QA">#REF!</definedName>
    <definedName name="_S14_TNA_9_QG">#REF!</definedName>
    <definedName name="_S14_TNL_1_QA">#REF!</definedName>
    <definedName name="_S14_TNL_1_QG">#REF!</definedName>
    <definedName name="_S14_TNL_10_QA">#REF!</definedName>
    <definedName name="_S14_TNL_10_QG">#REF!</definedName>
    <definedName name="_S14_TNL_11_QA">#REF!</definedName>
    <definedName name="_S14_TNL_11_QG">#REF!</definedName>
    <definedName name="_S14_TNL_12_QA">#REF!</definedName>
    <definedName name="_S14_TNL_12_QG">#REF!</definedName>
    <definedName name="_S14_TNL_13_QA">#REF!</definedName>
    <definedName name="_S14_TNL_13_QG">#REF!</definedName>
    <definedName name="_S14_TNL_14_QA">#REF!</definedName>
    <definedName name="_S14_TNL_14_QG">#REF!</definedName>
    <definedName name="_S14_TNL_15_QA">#REF!</definedName>
    <definedName name="_S14_TNL_15_QG">#REF!</definedName>
    <definedName name="_S14_TNL_16_QA">#REF!</definedName>
    <definedName name="_S14_TNL_16_QG">#REF!</definedName>
    <definedName name="_S14_TNL_17_QA">#REF!</definedName>
    <definedName name="_S14_TNL_17_QG">#REF!</definedName>
    <definedName name="_S14_TNL_18_QA">#REF!</definedName>
    <definedName name="_S14_TNL_18_QG">#REF!</definedName>
    <definedName name="_S14_TNL_19_QA">#REF!</definedName>
    <definedName name="_S14_TNL_19_QG">#REF!</definedName>
    <definedName name="_S14_TNL_20_QA">#REF!</definedName>
    <definedName name="_S14_TNL_20_QG">#REF!</definedName>
    <definedName name="_S14_TNL_21_QA">#REF!</definedName>
    <definedName name="_S14_TNL_21_QG">#REF!</definedName>
    <definedName name="_S14_TNL_22_QA">#REF!</definedName>
    <definedName name="_S14_TNL_22_QG">#REF!</definedName>
    <definedName name="_S14_TNL_23_QA">#REF!</definedName>
    <definedName name="_S14_TNL_23_QG">#REF!</definedName>
    <definedName name="_S14_TNL_3_QA">#REF!</definedName>
    <definedName name="_S14_TNL_3_QG">#REF!</definedName>
    <definedName name="_S14_TNL_4_QA">#REF!</definedName>
    <definedName name="_S14_TNL_4_QG">#REF!</definedName>
    <definedName name="_S14_TNL_5_QA">#REF!</definedName>
    <definedName name="_S14_TNL_5_QG">#REF!</definedName>
    <definedName name="_S14_TNL_6_QA">#REF!</definedName>
    <definedName name="_S14_TNL_6_QG">#REF!</definedName>
    <definedName name="_S14_TNL_7_QA">#REF!</definedName>
    <definedName name="_S14_TNL_7_QG">#REF!</definedName>
    <definedName name="_S14_TNL_8_QA">#REF!</definedName>
    <definedName name="_S14_TNL_8_QG">#REF!</definedName>
    <definedName name="_S14_TNL_9_QA">#REF!</definedName>
    <definedName name="_S14_TNL_9_QG">#REF!</definedName>
    <definedName name="_S14_TNL_99_QA">#REF!</definedName>
    <definedName name="_S14_TNL_99_QAS">#REF!</definedName>
    <definedName name="_S14_TNL_99_QASG">#REF!</definedName>
    <definedName name="_S14_TNL_99_QG">#REF!</definedName>
    <definedName name="_S15_SKA_1_QA">#REF!</definedName>
    <definedName name="_S15_SKA_1_QG">#REF!</definedName>
    <definedName name="_S15_SKA_10_QA">#REF!</definedName>
    <definedName name="_S15_SKA_10_QG">#REF!</definedName>
    <definedName name="_S15_SKA_11_QA">#REF!</definedName>
    <definedName name="_S15_SKA_11_QG">#REF!</definedName>
    <definedName name="_S15_SKA_12_QA">#REF!</definedName>
    <definedName name="_S15_SKA_12_QG">#REF!</definedName>
    <definedName name="_S15_SKA_13_QA">#REF!</definedName>
    <definedName name="_S15_SKA_13_QG">#REF!</definedName>
    <definedName name="_S15_SKA_14_QA">#REF!</definedName>
    <definedName name="_S15_SKA_14_QG">#REF!</definedName>
    <definedName name="_S15_SKA_15_QA">#REF!</definedName>
    <definedName name="_S15_SKA_15_QG">#REF!</definedName>
    <definedName name="_S15_SKA_16_QA">#REF!</definedName>
    <definedName name="_S15_SKA_16_QG">#REF!</definedName>
    <definedName name="_S15_SKA_17_QA">#REF!</definedName>
    <definedName name="_S15_SKA_17_QG">#REF!</definedName>
    <definedName name="_S15_SKA_18_QA">#REF!</definedName>
    <definedName name="_S15_SKA_18_QG">#REF!</definedName>
    <definedName name="_S15_SKA_19_QA">#REF!</definedName>
    <definedName name="_S15_SKA_19_QG">#REF!</definedName>
    <definedName name="_S15_SKA_2_QA">#REF!</definedName>
    <definedName name="_S15_SKA_2_QG">#REF!</definedName>
    <definedName name="_S15_SKA_20_QA">#REF!</definedName>
    <definedName name="_S15_SKA_20_QG">#REF!</definedName>
    <definedName name="_S15_SKA_21_QA">#REF!</definedName>
    <definedName name="_S15_SKA_21_QG">#REF!</definedName>
    <definedName name="_S15_SKA_22_QA">#REF!</definedName>
    <definedName name="_S15_SKA_22_QG">#REF!</definedName>
    <definedName name="_S15_SKA_23_QA">#REF!</definedName>
    <definedName name="_S15_SKA_23_QG">#REF!</definedName>
    <definedName name="_S15_SKA_3_QA">#REF!</definedName>
    <definedName name="_S15_SKA_3_QG">#REF!</definedName>
    <definedName name="_S15_SKA_4_QA">#REF!</definedName>
    <definedName name="_S15_SKA_4_QG">#REF!</definedName>
    <definedName name="_S15_SKA_5_QA">#REF!</definedName>
    <definedName name="_S15_SKA_5_QG">#REF!</definedName>
    <definedName name="_S15_SKA_6_QA">#REF!</definedName>
    <definedName name="_S15_SKA_6_QG">#REF!</definedName>
    <definedName name="_S15_SKA_7_QA">#REF!</definedName>
    <definedName name="_S15_SKA_7_QG">#REF!</definedName>
    <definedName name="_S15_SKA_8_QA">#REF!</definedName>
    <definedName name="_S15_SKA_8_QG">#REF!</definedName>
    <definedName name="_S15_SKA_9_QA">#REF!</definedName>
    <definedName name="_S15_SKA_9_QG">#REF!</definedName>
    <definedName name="_S15_SKL_1_QA">#REF!</definedName>
    <definedName name="_S15_SKL_1_QG">#REF!</definedName>
    <definedName name="_S15_SKL_10_QA">#REF!</definedName>
    <definedName name="_S15_SKL_10_QG">#REF!</definedName>
    <definedName name="_S15_SKL_11_QA">#REF!</definedName>
    <definedName name="_S15_SKL_11_QG">#REF!</definedName>
    <definedName name="_S15_SKL_12_QA">#REF!</definedName>
    <definedName name="_S15_SKL_12_QG">#REF!</definedName>
    <definedName name="_S15_SKL_13_QA">#REF!</definedName>
    <definedName name="_S15_SKL_13_QG">#REF!</definedName>
    <definedName name="_S15_SKL_14_QA">#REF!</definedName>
    <definedName name="_S15_SKL_14_QG">#REF!</definedName>
    <definedName name="_S15_SKL_15_QA">#REF!</definedName>
    <definedName name="_S15_SKL_15_QG">#REF!</definedName>
    <definedName name="_S15_SKL_16_QA">#REF!</definedName>
    <definedName name="_S15_SKL_16_QG">#REF!</definedName>
    <definedName name="_S15_SKL_17_QA">#REF!</definedName>
    <definedName name="_S15_SKL_17_QG">#REF!</definedName>
    <definedName name="_S15_SKL_18_QA">#REF!</definedName>
    <definedName name="_S15_SKL_18_QG">#REF!</definedName>
    <definedName name="_S15_SKL_19_QA">#REF!</definedName>
    <definedName name="_S15_SKL_19_QG">#REF!</definedName>
    <definedName name="_S15_SKL_20_QA">#REF!</definedName>
    <definedName name="_S15_SKL_20_QG">#REF!</definedName>
    <definedName name="_S15_SKL_21_QA">#REF!</definedName>
    <definedName name="_S15_SKL_21_QG">#REF!</definedName>
    <definedName name="_S15_SKL_22_QA">#REF!</definedName>
    <definedName name="_S15_SKL_22_QG">#REF!</definedName>
    <definedName name="_S15_SKL_23_QA">#REF!</definedName>
    <definedName name="_S15_SKL_23_QG">#REF!</definedName>
    <definedName name="_S15_SKL_3_QA">#REF!</definedName>
    <definedName name="_S15_SKL_3_QG">#REF!</definedName>
    <definedName name="_S15_SKL_4_QA">#REF!</definedName>
    <definedName name="_S15_SKL_4_QG">#REF!</definedName>
    <definedName name="_S15_SKL_5_QA">#REF!</definedName>
    <definedName name="_S15_SKL_5_QG">#REF!</definedName>
    <definedName name="_S15_SKL_6_QA">#REF!</definedName>
    <definedName name="_S15_SKL_6_QG">#REF!</definedName>
    <definedName name="_S15_SKL_7_QA">#REF!</definedName>
    <definedName name="_S15_SKL_7_QG">#REF!</definedName>
    <definedName name="_S15_SKL_8_QA">#REF!</definedName>
    <definedName name="_S15_SKL_8_QG">#REF!</definedName>
    <definedName name="_S15_SKL_9_QA">#REF!</definedName>
    <definedName name="_S15_SKL_9_QG">#REF!</definedName>
    <definedName name="_S15_SKL_99_QA">#REF!</definedName>
    <definedName name="_S15_SKL_99_QG">#REF!</definedName>
    <definedName name="_S15_SNA_1_QA">#REF!</definedName>
    <definedName name="_S15_SNA_1_QG">#REF!</definedName>
    <definedName name="_S15_SNA_10_QA">#REF!</definedName>
    <definedName name="_S15_SNA_10_QG">#REF!</definedName>
    <definedName name="_S15_SNA_11_QA">#REF!</definedName>
    <definedName name="_S15_SNA_11_QG">#REF!</definedName>
    <definedName name="_S15_SNA_12_QA">#REF!</definedName>
    <definedName name="_S15_SNA_12_QG">#REF!</definedName>
    <definedName name="_S15_SNA_13_QA">#REF!</definedName>
    <definedName name="_S15_SNA_13_QG">#REF!</definedName>
    <definedName name="_S15_SNA_14_QA">#REF!</definedName>
    <definedName name="_S15_SNA_14_QG">#REF!</definedName>
    <definedName name="_S15_SNA_15_QA">#REF!</definedName>
    <definedName name="_S15_SNA_15_QG">#REF!</definedName>
    <definedName name="_S15_SNA_16_QA">#REF!</definedName>
    <definedName name="_S15_SNA_16_QG">#REF!</definedName>
    <definedName name="_S15_SNA_17_QA">#REF!</definedName>
    <definedName name="_S15_SNA_17_QG">#REF!</definedName>
    <definedName name="_S15_SNA_18_QA">#REF!</definedName>
    <definedName name="_S15_SNA_18_QG">#REF!</definedName>
    <definedName name="_S15_SNA_19_QA">#REF!</definedName>
    <definedName name="_S15_SNA_19_QG">#REF!</definedName>
    <definedName name="_S15_SNA_2_QA">#REF!</definedName>
    <definedName name="_S15_SNA_2_QG">#REF!</definedName>
    <definedName name="_S15_SNA_20_QA">#REF!</definedName>
    <definedName name="_S15_SNA_20_QG">#REF!</definedName>
    <definedName name="_S15_SNA_21_QA">#REF!</definedName>
    <definedName name="_S15_SNA_21_QG">#REF!</definedName>
    <definedName name="_S15_SNA_22_QA">#REF!</definedName>
    <definedName name="_S15_SNA_22_QG">#REF!</definedName>
    <definedName name="_S15_SNA_23_QA">#REF!</definedName>
    <definedName name="_S15_SNA_23_QG">#REF!</definedName>
    <definedName name="_S15_SNA_3_QA">#REF!</definedName>
    <definedName name="_S15_SNA_3_QG">#REF!</definedName>
    <definedName name="_S15_SNA_4_QA">#REF!</definedName>
    <definedName name="_S15_SNA_4_QG">#REF!</definedName>
    <definedName name="_S15_SNA_5_QA">#REF!</definedName>
    <definedName name="_S15_SNA_5_QG">#REF!</definedName>
    <definedName name="_S15_SNA_6_QA">#REF!</definedName>
    <definedName name="_S15_SNA_6_QG">#REF!</definedName>
    <definedName name="_S15_SNA_7_QA">#REF!</definedName>
    <definedName name="_S15_SNA_7_QG">#REF!</definedName>
    <definedName name="_S15_SNA_8_QA">#REF!</definedName>
    <definedName name="_S15_SNA_8_QG">#REF!</definedName>
    <definedName name="_S15_SNA_9_QA">#REF!</definedName>
    <definedName name="_S15_SNA_9_QG">#REF!</definedName>
    <definedName name="_S15_SNL_1_QA">#REF!</definedName>
    <definedName name="_S15_SNL_1_QG">#REF!</definedName>
    <definedName name="_S15_SNL_10_QA">#REF!</definedName>
    <definedName name="_S15_SNL_10_QG">#REF!</definedName>
    <definedName name="_S15_SNL_11_QA">#REF!</definedName>
    <definedName name="_S15_SNL_11_QG">#REF!</definedName>
    <definedName name="_S15_SNL_12_QA">#REF!</definedName>
    <definedName name="_S15_SNL_12_QG">#REF!</definedName>
    <definedName name="_S15_SNL_13_QA">#REF!</definedName>
    <definedName name="_S15_SNL_13_QG">#REF!</definedName>
    <definedName name="_S15_SNL_14_QA">#REF!</definedName>
    <definedName name="_S15_SNL_14_QG">#REF!</definedName>
    <definedName name="_S15_SNL_15_QA">#REF!</definedName>
    <definedName name="_S15_SNL_15_QG">#REF!</definedName>
    <definedName name="_S15_SNL_16_QA">#REF!</definedName>
    <definedName name="_S15_SNL_16_QG">#REF!</definedName>
    <definedName name="_S15_SNL_17_QA">#REF!</definedName>
    <definedName name="_S15_SNL_17_QG">#REF!</definedName>
    <definedName name="_S15_SNL_18_QA">#REF!</definedName>
    <definedName name="_S15_SNL_18_QG">#REF!</definedName>
    <definedName name="_S15_SNL_19_QA">#REF!</definedName>
    <definedName name="_S15_SNL_19_QG">#REF!</definedName>
    <definedName name="_S15_SNL_20_QA">#REF!</definedName>
    <definedName name="_S15_SNL_20_QG">#REF!</definedName>
    <definedName name="_S15_SNL_21_QA">#REF!</definedName>
    <definedName name="_S15_SNL_21_QG">#REF!</definedName>
    <definedName name="_S15_SNL_22_QA">#REF!</definedName>
    <definedName name="_S15_SNL_22_QG">#REF!</definedName>
    <definedName name="_S15_SNL_23_QA">#REF!</definedName>
    <definedName name="_S15_SNL_23_QG">#REF!</definedName>
    <definedName name="_S15_SNL_3_QA">#REF!</definedName>
    <definedName name="_S15_SNL_3_QG">#REF!</definedName>
    <definedName name="_S15_SNL_4_QA">#REF!</definedName>
    <definedName name="_S15_SNL_4_QG">#REF!</definedName>
    <definedName name="_S15_SNL_5_QA">#REF!</definedName>
    <definedName name="_S15_SNL_5_QG">#REF!</definedName>
    <definedName name="_S15_SNL_6_QA">#REF!</definedName>
    <definedName name="_S15_SNL_6_QG">#REF!</definedName>
    <definedName name="_S15_SNL_7_QA">#REF!</definedName>
    <definedName name="_S15_SNL_7_QG">#REF!</definedName>
    <definedName name="_S15_SNL_8_QA">#REF!</definedName>
    <definedName name="_S15_SNL_8_QG">#REF!</definedName>
    <definedName name="_S15_SNL_9_QA">#REF!</definedName>
    <definedName name="_S15_SNL_9_QG">#REF!</definedName>
    <definedName name="_S15_SNL_99_QA">#REF!</definedName>
    <definedName name="_S15_SNL_99_QG">#REF!</definedName>
    <definedName name="_S15_TKA_1_QA">#REF!</definedName>
    <definedName name="_S15_TKA_1_QG">#REF!</definedName>
    <definedName name="_S15_TKA_10_QA">#REF!</definedName>
    <definedName name="_S15_TKA_10_QG">#REF!</definedName>
    <definedName name="_S15_TKA_11_QA">#REF!</definedName>
    <definedName name="_S15_TKA_11_QG">#REF!</definedName>
    <definedName name="_S15_TKA_12_QA">#REF!</definedName>
    <definedName name="_S15_TKA_12_QG">#REF!</definedName>
    <definedName name="_S15_TKA_13_QA">#REF!</definedName>
    <definedName name="_S15_TKA_13_QG">#REF!</definedName>
    <definedName name="_S15_TKA_14_QA">#REF!</definedName>
    <definedName name="_S15_TKA_14_QG">#REF!</definedName>
    <definedName name="_S15_TKA_15_QA">#REF!</definedName>
    <definedName name="_S15_TKA_15_QG">#REF!</definedName>
    <definedName name="_S15_TKA_16_QA">#REF!</definedName>
    <definedName name="_S15_TKA_16_QG">#REF!</definedName>
    <definedName name="_S15_TKA_17_QA">#REF!</definedName>
    <definedName name="_S15_TKA_17_QG">#REF!</definedName>
    <definedName name="_S15_TKA_18_QA">#REF!</definedName>
    <definedName name="_S15_TKA_18_QG">#REF!</definedName>
    <definedName name="_S15_TKA_19_QA">#REF!</definedName>
    <definedName name="_S15_TKA_19_QG">#REF!</definedName>
    <definedName name="_S15_TKA_2_QA">#REF!</definedName>
    <definedName name="_S15_TKA_2_QG">#REF!</definedName>
    <definedName name="_S15_TKA_20_QA">#REF!</definedName>
    <definedName name="_S15_TKA_20_QG">#REF!</definedName>
    <definedName name="_S15_TKA_21_QA">#REF!</definedName>
    <definedName name="_S15_TKA_21_QG">#REF!</definedName>
    <definedName name="_S15_TKA_22_QA">#REF!</definedName>
    <definedName name="_S15_TKA_22_QG">#REF!</definedName>
    <definedName name="_S15_TKA_23_QA">#REF!</definedName>
    <definedName name="_S15_TKA_23_QG">#REF!</definedName>
    <definedName name="_S15_TKA_3_QA">#REF!</definedName>
    <definedName name="_S15_TKA_3_QG">#REF!</definedName>
    <definedName name="_S15_TKA_4_QA">#REF!</definedName>
    <definedName name="_S15_TKA_4_QG">#REF!</definedName>
    <definedName name="_S15_TKA_5_QA">#REF!</definedName>
    <definedName name="_S15_TKA_5_QG">#REF!</definedName>
    <definedName name="_S15_TKA_6_QA">#REF!</definedName>
    <definedName name="_S15_TKA_6_QG">#REF!</definedName>
    <definedName name="_S15_TKA_7_QA">#REF!</definedName>
    <definedName name="_S15_TKA_7_QG">#REF!</definedName>
    <definedName name="_S15_TKA_8_QA">#REF!</definedName>
    <definedName name="_S15_TKA_8_QG">#REF!</definedName>
    <definedName name="_S15_TKA_9_QA">#REF!</definedName>
    <definedName name="_S15_TKA_9_QG">#REF!</definedName>
    <definedName name="_S15_TKL_1_QA">#REF!</definedName>
    <definedName name="_S15_TKL_1_QG">#REF!</definedName>
    <definedName name="_S15_TKL_10_QA">#REF!</definedName>
    <definedName name="_S15_TKL_10_QG">#REF!</definedName>
    <definedName name="_S15_TKL_11_QA">#REF!</definedName>
    <definedName name="_S15_TKL_11_QG">#REF!</definedName>
    <definedName name="_S15_TKL_12_QA">#REF!</definedName>
    <definedName name="_S15_TKL_12_QG">#REF!</definedName>
    <definedName name="_S15_TKL_13_QA">#REF!</definedName>
    <definedName name="_S15_TKL_13_QG">#REF!</definedName>
    <definedName name="_S15_TKL_14_QA">#REF!</definedName>
    <definedName name="_S15_TKL_14_QG">#REF!</definedName>
    <definedName name="_S15_TKL_15_QA">#REF!</definedName>
    <definedName name="_S15_TKL_15_QG">#REF!</definedName>
    <definedName name="_S15_TKL_16_QA">#REF!</definedName>
    <definedName name="_S15_TKL_16_QG">#REF!</definedName>
    <definedName name="_S15_TKL_17_QA">#REF!</definedName>
    <definedName name="_S15_TKL_17_QG">#REF!</definedName>
    <definedName name="_S15_TKL_18_QA">#REF!</definedName>
    <definedName name="_S15_TKL_18_QG">#REF!</definedName>
    <definedName name="_S15_TKL_19_QA">#REF!</definedName>
    <definedName name="_S15_TKL_19_QG">#REF!</definedName>
    <definedName name="_S15_TKL_20_QA">#REF!</definedName>
    <definedName name="_S15_TKL_20_QG">#REF!</definedName>
    <definedName name="_S15_TKL_21_QA">#REF!</definedName>
    <definedName name="_S15_TKL_21_QG">#REF!</definedName>
    <definedName name="_S15_TKL_22_QA">#REF!</definedName>
    <definedName name="_S15_TKL_22_QG">#REF!</definedName>
    <definedName name="_S15_TKL_23_QA">#REF!</definedName>
    <definedName name="_S15_TKL_23_QG">#REF!</definedName>
    <definedName name="_S15_TKL_3_QA">#REF!</definedName>
    <definedName name="_S15_TKL_3_QG">#REF!</definedName>
    <definedName name="_S15_TKL_4_QA">#REF!</definedName>
    <definedName name="_S15_TKL_4_QG">#REF!</definedName>
    <definedName name="_S15_TKL_5_QA">#REF!</definedName>
    <definedName name="_S15_TKL_5_QG">#REF!</definedName>
    <definedName name="_S15_TKL_6_QA">#REF!</definedName>
    <definedName name="_S15_TKL_6_QG">#REF!</definedName>
    <definedName name="_S15_TKL_7_QA">#REF!</definedName>
    <definedName name="_S15_TKL_7_QG">#REF!</definedName>
    <definedName name="_S15_TKL_8_QA">#REF!</definedName>
    <definedName name="_S15_TKL_8_QG">#REF!</definedName>
    <definedName name="_S15_TKL_9_QA">#REF!</definedName>
    <definedName name="_S15_TKL_9_QG">#REF!</definedName>
    <definedName name="_S15_TKL_99_QA">#REF!</definedName>
    <definedName name="_S15_TKL_99_QG">#REF!</definedName>
    <definedName name="_S15_TNA_1_QA">#REF!</definedName>
    <definedName name="_S15_TNA_1_QG">#REF!</definedName>
    <definedName name="_S15_TNA_10_QA">#REF!</definedName>
    <definedName name="_S15_TNA_10_QG">#REF!</definedName>
    <definedName name="_S15_TNA_11_QA">#REF!</definedName>
    <definedName name="_S15_TNA_11_QG">#REF!</definedName>
    <definedName name="_S15_TNA_12_QA">#REF!</definedName>
    <definedName name="_S15_TNA_12_QG">#REF!</definedName>
    <definedName name="_S15_TNA_13_QA">#REF!</definedName>
    <definedName name="_S15_TNA_13_QG">#REF!</definedName>
    <definedName name="_S15_TNA_14_QA">#REF!</definedName>
    <definedName name="_S15_TNA_14_QG">#REF!</definedName>
    <definedName name="_S15_TNA_15_QA">#REF!</definedName>
    <definedName name="_S15_TNA_15_QG">#REF!</definedName>
    <definedName name="_S15_TNA_16_QA">#REF!</definedName>
    <definedName name="_S15_TNA_16_QG">#REF!</definedName>
    <definedName name="_S15_TNA_17_QA">#REF!</definedName>
    <definedName name="_S15_TNA_17_QG">#REF!</definedName>
    <definedName name="_S15_TNA_18_QA">#REF!</definedName>
    <definedName name="_S15_TNA_18_QG">#REF!</definedName>
    <definedName name="_S15_TNA_19_QA">#REF!</definedName>
    <definedName name="_S15_TNA_19_QG">#REF!</definedName>
    <definedName name="_S15_TNA_2_QA">#REF!</definedName>
    <definedName name="_S15_TNA_2_QG">#REF!</definedName>
    <definedName name="_S15_TNA_20_QA">#REF!</definedName>
    <definedName name="_S15_TNA_20_QG">#REF!</definedName>
    <definedName name="_S15_TNA_21_QA">#REF!</definedName>
    <definedName name="_S15_TNA_21_QG">#REF!</definedName>
    <definedName name="_S15_TNA_22_QA">#REF!</definedName>
    <definedName name="_S15_TNA_22_QG">#REF!</definedName>
    <definedName name="_S15_TNA_23_QA">#REF!</definedName>
    <definedName name="_S15_TNA_23_QG">#REF!</definedName>
    <definedName name="_S15_TNA_3_QA">#REF!</definedName>
    <definedName name="_S15_TNA_3_QG">#REF!</definedName>
    <definedName name="_S15_TNA_4_QA">#REF!</definedName>
    <definedName name="_S15_TNA_4_QG">#REF!</definedName>
    <definedName name="_S15_TNA_5_QA">#REF!</definedName>
    <definedName name="_S15_TNA_5_QG">#REF!</definedName>
    <definedName name="_S15_TNA_6_QA">#REF!</definedName>
    <definedName name="_S15_TNA_6_QG">#REF!</definedName>
    <definedName name="_S15_TNA_7_QA">#REF!</definedName>
    <definedName name="_S15_TNA_7_QG">#REF!</definedName>
    <definedName name="_S15_TNA_8_QA">#REF!</definedName>
    <definedName name="_S15_TNA_8_QG">#REF!</definedName>
    <definedName name="_S15_TNA_9_QA">#REF!</definedName>
    <definedName name="_S15_TNA_9_QG">#REF!</definedName>
    <definedName name="_S15_TNL_1_QA">#REF!</definedName>
    <definedName name="_S15_TNL_1_QG">#REF!</definedName>
    <definedName name="_S15_TNL_10_QA">#REF!</definedName>
    <definedName name="_S15_TNL_10_QG">#REF!</definedName>
    <definedName name="_S15_TNL_11_QA">#REF!</definedName>
    <definedName name="_S15_TNL_11_QG">#REF!</definedName>
    <definedName name="_S15_TNL_12_QA">#REF!</definedName>
    <definedName name="_S15_TNL_12_QG">#REF!</definedName>
    <definedName name="_S15_TNL_13_QA">#REF!</definedName>
    <definedName name="_S15_TNL_13_QG">#REF!</definedName>
    <definedName name="_S15_TNL_14_QA">#REF!</definedName>
    <definedName name="_S15_TNL_14_QG">#REF!</definedName>
    <definedName name="_S15_TNL_15_QA">#REF!</definedName>
    <definedName name="_S15_TNL_15_QG">#REF!</definedName>
    <definedName name="_S15_TNL_16_QA">#REF!</definedName>
    <definedName name="_S15_TNL_16_QG">#REF!</definedName>
    <definedName name="_S15_TNL_17_QA">#REF!</definedName>
    <definedName name="_S15_TNL_17_QG">#REF!</definedName>
    <definedName name="_S15_TNL_18_QA">#REF!</definedName>
    <definedName name="_S15_TNL_18_QG">#REF!</definedName>
    <definedName name="_S15_TNL_19_QA">#REF!</definedName>
    <definedName name="_S15_TNL_19_QG">#REF!</definedName>
    <definedName name="_S15_TNL_20_QA">#REF!</definedName>
    <definedName name="_S15_TNL_20_QG">#REF!</definedName>
    <definedName name="_S15_TNL_21_QA">#REF!</definedName>
    <definedName name="_S15_TNL_21_QG">#REF!</definedName>
    <definedName name="_S15_TNL_22_QA">#REF!</definedName>
    <definedName name="_S15_TNL_22_QG">#REF!</definedName>
    <definedName name="_S15_TNL_23_QA">#REF!</definedName>
    <definedName name="_S15_TNL_23_QG">#REF!</definedName>
    <definedName name="_S15_TNL_3_QA">#REF!</definedName>
    <definedName name="_S15_TNL_3_QG">#REF!</definedName>
    <definedName name="_S15_TNL_4_QA">#REF!</definedName>
    <definedName name="_S15_TNL_4_QG">#REF!</definedName>
    <definedName name="_S15_TNL_5_QA">#REF!</definedName>
    <definedName name="_S15_TNL_5_QG">#REF!</definedName>
    <definedName name="_S15_TNL_6_QA">#REF!</definedName>
    <definedName name="_S15_TNL_6_QG">#REF!</definedName>
    <definedName name="_S15_TNL_7_QA">#REF!</definedName>
    <definedName name="_S15_TNL_7_QG">#REF!</definedName>
    <definedName name="_S15_TNL_8_QA">#REF!</definedName>
    <definedName name="_S15_TNL_8_QG">#REF!</definedName>
    <definedName name="_S15_TNL_9_QA">#REF!</definedName>
    <definedName name="_S15_TNL_9_QG">#REF!</definedName>
    <definedName name="_S15_TNL_99_QA">#REF!</definedName>
    <definedName name="_S15_TNL_99_QG">#REF!</definedName>
    <definedName name="_S2_SKA_1_QA">#REF!</definedName>
    <definedName name="_S2_SKA_1_QG">#REF!</definedName>
    <definedName name="_S2_SKA_10_QA">#REF!</definedName>
    <definedName name="_S2_SKA_10_QG">#REF!</definedName>
    <definedName name="_S2_SKA_11_QA">#REF!</definedName>
    <definedName name="_S2_SKA_11_QG">#REF!</definedName>
    <definedName name="_S2_SKA_12_QA">#REF!</definedName>
    <definedName name="_S2_SKA_12_QG">#REF!</definedName>
    <definedName name="_S2_SKA_13_QA">#REF!</definedName>
    <definedName name="_S2_SKA_13_QG">#REF!</definedName>
    <definedName name="_S2_SKA_14_QA">#REF!</definedName>
    <definedName name="_S2_SKA_14_QG">#REF!</definedName>
    <definedName name="_S2_SKA_15_QA">#REF!</definedName>
    <definedName name="_S2_SKA_15_QG">#REF!</definedName>
    <definedName name="_S2_SKA_16_QA">#REF!</definedName>
    <definedName name="_S2_SKA_16_QG">#REF!</definedName>
    <definedName name="_S2_SKA_17_QA">#REF!</definedName>
    <definedName name="_S2_SKA_17_QG">#REF!</definedName>
    <definedName name="_S2_SKA_18_QA">#REF!</definedName>
    <definedName name="_S2_SKA_18_QG">#REF!</definedName>
    <definedName name="_S2_SKA_19_QA">#REF!</definedName>
    <definedName name="_S2_SKA_19_QG">#REF!</definedName>
    <definedName name="_S2_SKA_2_QA">#REF!</definedName>
    <definedName name="_S2_SKA_2_QG">#REF!</definedName>
    <definedName name="_S2_SKA_20_QA">#REF!</definedName>
    <definedName name="_S2_SKA_20_QG">#REF!</definedName>
    <definedName name="_S2_SKA_21_QA">#REF!</definedName>
    <definedName name="_S2_SKA_21_QG">#REF!</definedName>
    <definedName name="_S2_SKA_22_QA">#REF!</definedName>
    <definedName name="_S2_SKA_22_QG">#REF!</definedName>
    <definedName name="_S2_SKA_23_QA">#REF!</definedName>
    <definedName name="_S2_SKA_23_QG">#REF!</definedName>
    <definedName name="_S2_SKA_3_QA">#REF!</definedName>
    <definedName name="_S2_SKA_3_QG">#REF!</definedName>
    <definedName name="_S2_SKA_4_QA">#REF!</definedName>
    <definedName name="_S2_SKA_4_QG">#REF!</definedName>
    <definedName name="_S2_SKA_5_QA">#REF!</definedName>
    <definedName name="_S2_SKA_5_QG">#REF!</definedName>
    <definedName name="_S2_SKA_6_QA">#REF!</definedName>
    <definedName name="_S2_SKA_6_QG">#REF!</definedName>
    <definedName name="_S2_SKA_7_QA">#REF!</definedName>
    <definedName name="_S2_SKA_7_QG">#REF!</definedName>
    <definedName name="_S2_SKA_8_QA">#REF!</definedName>
    <definedName name="_S2_SKA_8_QG">#REF!</definedName>
    <definedName name="_S2_SKA_9_QA">#REF!</definedName>
    <definedName name="_S2_SKA_9_QG">#REF!</definedName>
    <definedName name="_S2_SKL_1_QA">#REF!</definedName>
    <definedName name="_S2_SKL_1_QG">#REF!</definedName>
    <definedName name="_S2_SKL_10_QA">#REF!</definedName>
    <definedName name="_S2_SKL_10_QG">#REF!</definedName>
    <definedName name="_S2_SKL_11_QA">#REF!</definedName>
    <definedName name="_S2_SKL_11_QG">#REF!</definedName>
    <definedName name="_S2_SKL_12_QA">#REF!</definedName>
    <definedName name="_S2_SKL_12_QG">#REF!</definedName>
    <definedName name="_S2_SKL_13_QA">#REF!</definedName>
    <definedName name="_S2_SKL_13_QG">#REF!</definedName>
    <definedName name="_S2_SKL_14_QA">#REF!</definedName>
    <definedName name="_S2_SKL_14_QG">#REF!</definedName>
    <definedName name="_S2_SKL_15_QA">#REF!</definedName>
    <definedName name="_S2_SKL_15_QG">#REF!</definedName>
    <definedName name="_S2_SKL_16_QA">#REF!</definedName>
    <definedName name="_S2_SKL_16_QG">#REF!</definedName>
    <definedName name="_S2_SKL_17_QA">#REF!</definedName>
    <definedName name="_S2_SKL_17_QG">#REF!</definedName>
    <definedName name="_S2_SKL_18_QA">#REF!</definedName>
    <definedName name="_S2_SKL_18_QG">#REF!</definedName>
    <definedName name="_S2_SKL_19_QA">#REF!</definedName>
    <definedName name="_S2_SKL_19_QG">#REF!</definedName>
    <definedName name="_S2_SKL_20_QA">#REF!</definedName>
    <definedName name="_S2_SKL_20_QG">#REF!</definedName>
    <definedName name="_S2_SKL_21_QA">#REF!</definedName>
    <definedName name="_S2_SKL_21_QG">#REF!</definedName>
    <definedName name="_S2_SKL_22_QA">#REF!</definedName>
    <definedName name="_S2_SKL_22_QG">#REF!</definedName>
    <definedName name="_S2_SKL_23_QA">#REF!</definedName>
    <definedName name="_S2_SKL_23_QG">#REF!</definedName>
    <definedName name="_S2_SKL_3_QA">#REF!</definedName>
    <definedName name="_S2_SKL_3_QG">#REF!</definedName>
    <definedName name="_S2_SKL_4_QA">#REF!</definedName>
    <definedName name="_S2_SKL_4_QG">#REF!</definedName>
    <definedName name="_S2_SKL_5_QA">#REF!</definedName>
    <definedName name="_S2_SKL_5_QG">#REF!</definedName>
    <definedName name="_S2_SKL_6_QA">#REF!</definedName>
    <definedName name="_S2_SKL_6_QG">#REF!</definedName>
    <definedName name="_S2_SKL_7_QA">#REF!</definedName>
    <definedName name="_S2_SKL_7_QG">#REF!</definedName>
    <definedName name="_S2_SKL_8_QA">#REF!</definedName>
    <definedName name="_S2_SKL_8_QG">#REF!</definedName>
    <definedName name="_S2_SKL_9_QA">#REF!</definedName>
    <definedName name="_S2_SKL_9_QG">#REF!</definedName>
    <definedName name="_S2_SKL_99_QA">#REF!</definedName>
    <definedName name="_S2_SKL_99_QG">#REF!</definedName>
    <definedName name="_S2_SNA_1_QA">#REF!</definedName>
    <definedName name="_S2_SNA_1_QG">#REF!</definedName>
    <definedName name="_S2_SNA_10_QA">#REF!</definedName>
    <definedName name="_S2_SNA_10_QG">#REF!</definedName>
    <definedName name="_S2_SNA_11_QA">#REF!</definedName>
    <definedName name="_S2_SNA_11_QG">#REF!</definedName>
    <definedName name="_S2_SNA_12_QA">#REF!</definedName>
    <definedName name="_S2_SNA_12_QG">#REF!</definedName>
    <definedName name="_S2_SNA_13_QA">#REF!</definedName>
    <definedName name="_S2_SNA_13_QG">#REF!</definedName>
    <definedName name="_S2_SNA_14_QA">#REF!</definedName>
    <definedName name="_S2_SNA_14_QG">#REF!</definedName>
    <definedName name="_S2_SNA_15_QA">#REF!</definedName>
    <definedName name="_S2_SNA_15_QG">#REF!</definedName>
    <definedName name="_S2_SNA_16_QA">#REF!</definedName>
    <definedName name="_S2_SNA_16_QG">#REF!</definedName>
    <definedName name="_S2_SNA_17_QA">#REF!</definedName>
    <definedName name="_S2_SNA_17_QG">#REF!</definedName>
    <definedName name="_S2_SNA_18_QA">#REF!</definedName>
    <definedName name="_S2_SNA_18_QG">#REF!</definedName>
    <definedName name="_S2_SNA_19_QA">#REF!</definedName>
    <definedName name="_S2_SNA_19_QG">#REF!</definedName>
    <definedName name="_S2_SNA_2_QA">#REF!</definedName>
    <definedName name="_S2_SNA_2_QG">#REF!</definedName>
    <definedName name="_S2_SNA_20_QA">#REF!</definedName>
    <definedName name="_S2_SNA_20_QG">#REF!</definedName>
    <definedName name="_S2_SNA_21_QA">#REF!</definedName>
    <definedName name="_S2_SNA_21_QG">#REF!</definedName>
    <definedName name="_S2_SNA_22_QA">#REF!</definedName>
    <definedName name="_S2_SNA_22_QG">#REF!</definedName>
    <definedName name="_S2_SNA_23_QA">#REF!</definedName>
    <definedName name="_S2_SNA_23_QG">#REF!</definedName>
    <definedName name="_S2_SNA_3_QA">#REF!</definedName>
    <definedName name="_S2_SNA_3_QG">#REF!</definedName>
    <definedName name="_S2_SNA_4_QA">#REF!</definedName>
    <definedName name="_S2_SNA_4_QG">#REF!</definedName>
    <definedName name="_S2_SNA_5_QA">#REF!</definedName>
    <definedName name="_S2_SNA_5_QG">#REF!</definedName>
    <definedName name="_S2_SNA_6_QA">#REF!</definedName>
    <definedName name="_S2_SNA_6_QG">#REF!</definedName>
    <definedName name="_S2_SNA_7_QA">#REF!</definedName>
    <definedName name="_S2_SNA_7_QG">#REF!</definedName>
    <definedName name="_S2_SNA_8_QA">#REF!</definedName>
    <definedName name="_S2_SNA_8_QG">#REF!</definedName>
    <definedName name="_S2_SNA_9_QA">#REF!</definedName>
    <definedName name="_S2_SNA_9_QG">#REF!</definedName>
    <definedName name="_S2_SNL_1_QA">#REF!</definedName>
    <definedName name="_S2_SNL_1_QG">#REF!</definedName>
    <definedName name="_S2_SNL_10_QA">#REF!</definedName>
    <definedName name="_S2_SNL_10_QG">#REF!</definedName>
    <definedName name="_S2_SNL_11_QA">#REF!</definedName>
    <definedName name="_S2_SNL_11_QG">#REF!</definedName>
    <definedName name="_S2_SNL_12_QA">#REF!</definedName>
    <definedName name="_S2_SNL_12_QG">#REF!</definedName>
    <definedName name="_S2_SNL_13_QA">#REF!</definedName>
    <definedName name="_S2_SNL_13_QG">#REF!</definedName>
    <definedName name="_S2_SNL_14_QA">#REF!</definedName>
    <definedName name="_S2_SNL_14_QG">#REF!</definedName>
    <definedName name="_S2_SNL_15_QA">#REF!</definedName>
    <definedName name="_S2_SNL_15_QG">#REF!</definedName>
    <definedName name="_S2_SNL_16_QA">#REF!</definedName>
    <definedName name="_S2_SNL_16_QG">#REF!</definedName>
    <definedName name="_S2_SNL_17_QA">#REF!</definedName>
    <definedName name="_S2_SNL_17_QG">#REF!</definedName>
    <definedName name="_S2_SNL_18_QA">#REF!</definedName>
    <definedName name="_S2_SNL_18_QG">#REF!</definedName>
    <definedName name="_S2_SNL_19_QA">#REF!</definedName>
    <definedName name="_S2_SNL_19_QG">#REF!</definedName>
    <definedName name="_S2_SNL_20_QA">#REF!</definedName>
    <definedName name="_S2_SNL_20_QG">#REF!</definedName>
    <definedName name="_S2_SNL_21_QA">#REF!</definedName>
    <definedName name="_S2_SNL_21_QG">#REF!</definedName>
    <definedName name="_S2_SNL_22_QA">#REF!</definedName>
    <definedName name="_S2_SNL_22_QG">#REF!</definedName>
    <definedName name="_S2_SNL_23_QA">#REF!</definedName>
    <definedName name="_S2_SNL_23_QG">#REF!</definedName>
    <definedName name="_S2_SNL_3_QA">#REF!</definedName>
    <definedName name="_S2_SNL_3_QG">#REF!</definedName>
    <definedName name="_S2_SNL_4_QA">#REF!</definedName>
    <definedName name="_S2_SNL_4_QG">#REF!</definedName>
    <definedName name="_S2_SNL_5_QA">#REF!</definedName>
    <definedName name="_S2_SNL_5_QG">#REF!</definedName>
    <definedName name="_S2_SNL_6_QA">#REF!</definedName>
    <definedName name="_S2_SNL_6_QG">#REF!</definedName>
    <definedName name="_S2_SNL_7_QA">#REF!</definedName>
    <definedName name="_S2_SNL_7_QG">#REF!</definedName>
    <definedName name="_S2_SNL_8_QA">#REF!</definedName>
    <definedName name="_S2_SNL_8_QG">#REF!</definedName>
    <definedName name="_S2_SNL_9_QA">#REF!</definedName>
    <definedName name="_S2_SNL_9_QG">#REF!</definedName>
    <definedName name="_S2_SNL_99_QA">#REF!</definedName>
    <definedName name="_S2_SNL_99_QG">#REF!</definedName>
    <definedName name="_S2_TKA_1_QA">#REF!</definedName>
    <definedName name="_S2_TKA_1_QG">#REF!</definedName>
    <definedName name="_S2_TKA_10_QA">#REF!</definedName>
    <definedName name="_S2_TKA_10_QG">#REF!</definedName>
    <definedName name="_S2_TKA_11_QA">#REF!</definedName>
    <definedName name="_S2_TKA_11_QG">#REF!</definedName>
    <definedName name="_S2_TKA_12_QA">#REF!</definedName>
    <definedName name="_S2_TKA_12_QG">#REF!</definedName>
    <definedName name="_S2_TKA_13_QA">#REF!</definedName>
    <definedName name="_S2_TKA_13_QG">#REF!</definedName>
    <definedName name="_S2_TKA_14_QA">#REF!</definedName>
    <definedName name="_S2_TKA_14_QG">#REF!</definedName>
    <definedName name="_S2_TKA_15_QA">#REF!</definedName>
    <definedName name="_S2_TKA_15_QG">#REF!</definedName>
    <definedName name="_S2_TKA_16_QA">#REF!</definedName>
    <definedName name="_S2_TKA_16_QG">#REF!</definedName>
    <definedName name="_S2_TKA_17_QA">#REF!</definedName>
    <definedName name="_S2_TKA_17_QG">#REF!</definedName>
    <definedName name="_S2_TKA_18_QA">#REF!</definedName>
    <definedName name="_S2_TKA_18_QG">#REF!</definedName>
    <definedName name="_S2_TKA_19_QA">#REF!</definedName>
    <definedName name="_S2_TKA_19_QG">#REF!</definedName>
    <definedName name="_S2_TKA_2_QA">#REF!</definedName>
    <definedName name="_S2_TKA_2_QG">#REF!</definedName>
    <definedName name="_S2_TKA_20_QA">#REF!</definedName>
    <definedName name="_S2_TKA_20_QG">#REF!</definedName>
    <definedName name="_S2_TKA_21_QA">#REF!</definedName>
    <definedName name="_S2_TKA_21_QG">#REF!</definedName>
    <definedName name="_S2_TKA_22_QA">#REF!</definedName>
    <definedName name="_S2_TKA_22_QG">#REF!</definedName>
    <definedName name="_S2_TKA_23_QA">#REF!</definedName>
    <definedName name="_S2_TKA_23_QG">#REF!</definedName>
    <definedName name="_S2_TKA_3_QA">#REF!</definedName>
    <definedName name="_S2_TKA_3_QG">#REF!</definedName>
    <definedName name="_S2_TKA_4_QA">#REF!</definedName>
    <definedName name="_S2_TKA_4_QG">#REF!</definedName>
    <definedName name="_S2_TKA_5_QA">#REF!</definedName>
    <definedName name="_S2_TKA_5_QG">#REF!</definedName>
    <definedName name="_S2_TKA_6_QA">#REF!</definedName>
    <definedName name="_S2_TKA_6_QG">#REF!</definedName>
    <definedName name="_S2_TKA_7_QA">#REF!</definedName>
    <definedName name="_S2_TKA_7_QG">#REF!</definedName>
    <definedName name="_S2_TKA_8_QA">#REF!</definedName>
    <definedName name="_S2_TKA_8_QG">#REF!</definedName>
    <definedName name="_S2_TKA_9_QA">#REF!</definedName>
    <definedName name="_S2_TKA_9_QG">#REF!</definedName>
    <definedName name="_S2_TKL_1_QA">#REF!</definedName>
    <definedName name="_S2_TKL_1_QG">#REF!</definedName>
    <definedName name="_S2_TKL_10_QA">#REF!</definedName>
    <definedName name="_S2_TKL_10_QG">#REF!</definedName>
    <definedName name="_S2_TKL_11_QA">#REF!</definedName>
    <definedName name="_S2_TKL_11_QG">#REF!</definedName>
    <definedName name="_S2_TKL_12_QA">#REF!</definedName>
    <definedName name="_S2_TKL_12_QG">#REF!</definedName>
    <definedName name="_S2_TKL_13_QA">#REF!</definedName>
    <definedName name="_S2_TKL_13_QG">#REF!</definedName>
    <definedName name="_S2_TKL_14_QA">#REF!</definedName>
    <definedName name="_S2_TKL_14_QG">#REF!</definedName>
    <definedName name="_S2_TKL_15_QA">#REF!</definedName>
    <definedName name="_S2_TKL_15_QG">#REF!</definedName>
    <definedName name="_S2_TKL_16_QA">#REF!</definedName>
    <definedName name="_S2_TKL_16_QG">#REF!</definedName>
    <definedName name="_S2_TKL_17_QA">#REF!</definedName>
    <definedName name="_S2_TKL_17_QG">#REF!</definedName>
    <definedName name="_S2_TKL_18_QA">#REF!</definedName>
    <definedName name="_S2_TKL_18_QG">#REF!</definedName>
    <definedName name="_S2_TKL_19_QA">#REF!</definedName>
    <definedName name="_S2_TKL_19_QG">#REF!</definedName>
    <definedName name="_S2_TKL_20_QA">#REF!</definedName>
    <definedName name="_S2_TKL_20_QG">#REF!</definedName>
    <definedName name="_S2_TKL_21_QA">#REF!</definedName>
    <definedName name="_S2_TKL_21_QG">#REF!</definedName>
    <definedName name="_S2_TKL_22_QA">#REF!</definedName>
    <definedName name="_S2_TKL_22_QG">#REF!</definedName>
    <definedName name="_S2_TKL_23_QA">#REF!</definedName>
    <definedName name="_S2_TKL_23_QG">#REF!</definedName>
    <definedName name="_S2_TKL_3_QA">#REF!</definedName>
    <definedName name="_S2_TKL_3_QG">#REF!</definedName>
    <definedName name="_S2_TKL_4_QA">#REF!</definedName>
    <definedName name="_S2_TKL_4_QG">#REF!</definedName>
    <definedName name="_S2_TKL_5_QA">#REF!</definedName>
    <definedName name="_S2_TKL_5_QG">#REF!</definedName>
    <definedName name="_S2_TKL_6_QA">#REF!</definedName>
    <definedName name="_S2_TKL_6_QG">#REF!</definedName>
    <definedName name="_S2_TKL_7_QA">#REF!</definedName>
    <definedName name="_S2_TKL_7_QG">#REF!</definedName>
    <definedName name="_S2_TKL_8_QA">#REF!</definedName>
    <definedName name="_S2_TKL_8_QG">#REF!</definedName>
    <definedName name="_S2_TKL_9_QA">#REF!</definedName>
    <definedName name="_S2_TKL_9_QG">#REF!</definedName>
    <definedName name="_S2_TKL_99_QA">#REF!</definedName>
    <definedName name="_S2_TKL_99_QG">#REF!</definedName>
    <definedName name="_S2_TNA_1_QA">#REF!</definedName>
    <definedName name="_S2_TNA_1_QG">#REF!</definedName>
    <definedName name="_S2_TNA_10_QA">#REF!</definedName>
    <definedName name="_S2_TNA_10_QG">#REF!</definedName>
    <definedName name="_S2_TNA_11_QA">#REF!</definedName>
    <definedName name="_S2_TNA_11_QG">#REF!</definedName>
    <definedName name="_S2_TNA_12_QA">#REF!</definedName>
    <definedName name="_S2_TNA_12_QG">#REF!</definedName>
    <definedName name="_S2_TNA_13_QA">#REF!</definedName>
    <definedName name="_S2_TNA_13_QG">#REF!</definedName>
    <definedName name="_S2_TNA_14_QA">#REF!</definedName>
    <definedName name="_S2_TNA_14_QG">#REF!</definedName>
    <definedName name="_S2_TNA_15_QA">#REF!</definedName>
    <definedName name="_S2_TNA_15_QG">#REF!</definedName>
    <definedName name="_S2_TNA_16_QA">#REF!</definedName>
    <definedName name="_S2_TNA_16_QG">#REF!</definedName>
    <definedName name="_S2_TNA_17_QA">#REF!</definedName>
    <definedName name="_S2_TNA_17_QG">#REF!</definedName>
    <definedName name="_S2_TNA_18_QA">#REF!</definedName>
    <definedName name="_S2_TNA_18_QG">#REF!</definedName>
    <definedName name="_S2_TNA_19_QA">#REF!</definedName>
    <definedName name="_S2_TNA_19_QG">#REF!</definedName>
    <definedName name="_S2_TNA_2_QA">#REF!</definedName>
    <definedName name="_S2_TNA_2_QG">#REF!</definedName>
    <definedName name="_S2_TNA_20_QA">#REF!</definedName>
    <definedName name="_S2_TNA_20_QG">#REF!</definedName>
    <definedName name="_S2_TNA_21_QA">#REF!</definedName>
    <definedName name="_S2_TNA_21_QG">#REF!</definedName>
    <definedName name="_S2_TNA_22_QA">#REF!</definedName>
    <definedName name="_S2_TNA_22_QG">#REF!</definedName>
    <definedName name="_S2_TNA_23_QA">#REF!</definedName>
    <definedName name="_S2_TNA_23_QG">#REF!</definedName>
    <definedName name="_S2_TNA_3_QA">#REF!</definedName>
    <definedName name="_S2_TNA_3_QG">#REF!</definedName>
    <definedName name="_S2_TNA_4_QA">#REF!</definedName>
    <definedName name="_S2_TNA_4_QG">#REF!</definedName>
    <definedName name="_S2_TNA_5_QA">#REF!</definedName>
    <definedName name="_S2_TNA_5_QG">#REF!</definedName>
    <definedName name="_S2_TNA_6_QA">#REF!</definedName>
    <definedName name="_S2_TNA_6_QG">#REF!</definedName>
    <definedName name="_S2_TNA_7_QA">#REF!</definedName>
    <definedName name="_S2_TNA_7_QG">#REF!</definedName>
    <definedName name="_S2_TNA_8_QA">#REF!</definedName>
    <definedName name="_S2_TNA_8_QG">#REF!</definedName>
    <definedName name="_S2_TNA_9_QA">#REF!</definedName>
    <definedName name="_S2_TNA_9_QG">#REF!</definedName>
    <definedName name="_S2_TNL_1_QA">#REF!</definedName>
    <definedName name="_S2_TNL_1_QG">#REF!</definedName>
    <definedName name="_S2_TNL_10_QA">#REF!</definedName>
    <definedName name="_S2_TNL_10_QG">#REF!</definedName>
    <definedName name="_S2_TNL_11_QA">#REF!</definedName>
    <definedName name="_S2_TNL_11_QG">#REF!</definedName>
    <definedName name="_S2_TNL_12_QA">#REF!</definedName>
    <definedName name="_S2_TNL_12_QG">#REF!</definedName>
    <definedName name="_S2_TNL_13_QA">#REF!</definedName>
    <definedName name="_S2_TNL_13_QG">#REF!</definedName>
    <definedName name="_S2_TNL_14_QA">#REF!</definedName>
    <definedName name="_S2_TNL_14_QG">#REF!</definedName>
    <definedName name="_S2_TNL_15_QA">#REF!</definedName>
    <definedName name="_S2_TNL_15_QG">#REF!</definedName>
    <definedName name="_S2_TNL_16_QA">#REF!</definedName>
    <definedName name="_S2_TNL_16_QG">#REF!</definedName>
    <definedName name="_S2_TNL_17_QA">#REF!</definedName>
    <definedName name="_S2_TNL_17_QG">#REF!</definedName>
    <definedName name="_S2_TNL_18_QA">#REF!</definedName>
    <definedName name="_S2_TNL_18_QG">#REF!</definedName>
    <definedName name="_S2_TNL_19_QA">#REF!</definedName>
    <definedName name="_S2_TNL_19_QG">#REF!</definedName>
    <definedName name="_S2_TNL_20_QA">#REF!</definedName>
    <definedName name="_S2_TNL_20_QG">#REF!</definedName>
    <definedName name="_S2_TNL_21_QA">#REF!</definedName>
    <definedName name="_S2_TNL_21_QG">#REF!</definedName>
    <definedName name="_S2_TNL_22_QA">#REF!</definedName>
    <definedName name="_S2_TNL_22_QG">#REF!</definedName>
    <definedName name="_S2_TNL_23_QA">#REF!</definedName>
    <definedName name="_S2_TNL_23_QG">#REF!</definedName>
    <definedName name="_S2_TNL_3_QA">#REF!</definedName>
    <definedName name="_S2_TNL_3_QG">#REF!</definedName>
    <definedName name="_S2_TNL_4_QA">#REF!</definedName>
    <definedName name="_S2_TNL_4_QG">#REF!</definedName>
    <definedName name="_S2_TNL_5_QA">#REF!</definedName>
    <definedName name="_S2_TNL_5_QG">#REF!</definedName>
    <definedName name="_S2_TNL_6_QA">#REF!</definedName>
    <definedName name="_S2_TNL_6_QG">#REF!</definedName>
    <definedName name="_S2_TNL_7_QA">#REF!</definedName>
    <definedName name="_S2_TNL_7_QG">#REF!</definedName>
    <definedName name="_S2_TNL_8_QA">#REF!</definedName>
    <definedName name="_S2_TNL_8_QG">#REF!</definedName>
    <definedName name="_S2_TNL_9_QA">#REF!</definedName>
    <definedName name="_S2_TNL_9_QG">#REF!</definedName>
    <definedName name="_S2_TNL_99_QA">#REF!</definedName>
    <definedName name="_S2_TNL_99_QAS">#REF!</definedName>
    <definedName name="_S2_TNL_99_QASG">#REF!</definedName>
    <definedName name="_S2_TNL_99_QG">#REF!</definedName>
    <definedName name="_Sort" localSheetId="11" hidden="1">[54]B!#REF!</definedName>
    <definedName name="_Sort" localSheetId="4" hidden="1">[54]B!#REF!</definedName>
    <definedName name="_Sort" localSheetId="6" hidden="1">[54]B!#REF!</definedName>
    <definedName name="_Sort" localSheetId="8" hidden="1">[54]B!#REF!</definedName>
    <definedName name="_Sort" localSheetId="9" hidden="1">[54]B!#REF!</definedName>
    <definedName name="_Sort" localSheetId="10" hidden="1">[54]B!#REF!</definedName>
    <definedName name="_Sort" hidden="1">[54]B!#REF!</definedName>
    <definedName name="_SRT11" localSheetId="11" hidden="1">{"Minpmon",#N/A,FALSE,"Monthinput"}</definedName>
    <definedName name="_SRT11" localSheetId="8" hidden="1">{"Minpmon",#N/A,FALSE,"Monthinput"}</definedName>
    <definedName name="_SRT11" localSheetId="10" hidden="1">{"Minpmon",#N/A,FALSE,"Monthinput"}</definedName>
    <definedName name="_SRT11" hidden="1">{"Minpmon",#N/A,FALSE,"Monthinput"}</definedName>
    <definedName name="_tab2">[36]K.10!$A$2:$C$22</definedName>
    <definedName name="_TAB21">'[37]England 97-98'!#REF!</definedName>
    <definedName name="_TAB22">[82]TC!#REF!</definedName>
    <definedName name="_TAB3">[82]TC!#REF!</definedName>
    <definedName name="_ty" localSheetId="10" hidden="1">'[33]Time series'!#REF!</definedName>
    <definedName name="_ty" hidden="1">'[33]Time series'!#REF!</definedName>
    <definedName name="_UK1">'[38]97-98'!#REF!</definedName>
    <definedName name="_UK2" localSheetId="10">#REF!</definedName>
    <definedName name="_UK2">#REF!</definedName>
    <definedName name="_X_XX" localSheetId="4" hidden="1">[6]Market!#REF!</definedName>
    <definedName name="_X_XX" localSheetId="6" hidden="1">[6]Market!#REF!</definedName>
    <definedName name="_X_XX" localSheetId="9" hidden="1">[6]Market!#REF!</definedName>
    <definedName name="_X_XX" localSheetId="10" hidden="1">[6]Market!#REF!</definedName>
    <definedName name="_X_XX" hidden="1">[6]Market!#REF!</definedName>
    <definedName name="_YR0110">'[83]Imp:DSA output'!$O$9:$R$464</definedName>
    <definedName name="_YR89">'[83]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zz" localSheetId="11" hidden="1">[6]Market!#REF!</definedName>
    <definedName name="_zzz" localSheetId="4" hidden="1">[6]Market!#REF!</definedName>
    <definedName name="_zzz" localSheetId="6" hidden="1">[6]Market!#REF!</definedName>
    <definedName name="_zzz" localSheetId="8" hidden="1">[6]Market!#REF!</definedName>
    <definedName name="_zzz" localSheetId="9" hidden="1">[6]Market!#REF!</definedName>
    <definedName name="_zzz" localSheetId="10" hidden="1">[6]Market!#REF!</definedName>
    <definedName name="_zzz" hidden="1">[6]Market!#REF!</definedName>
    <definedName name="a" localSheetId="11" hidden="1">{"'előző év december'!$A$2:$CP$214"}</definedName>
    <definedName name="a" localSheetId="4" hidden="1">{"'előző év december'!$A$2:$CP$214"}</definedName>
    <definedName name="a" localSheetId="6" hidden="1">{"'előző év december'!$A$2:$CP$214"}</definedName>
    <definedName name="a" localSheetId="8" hidden="1">{"'előző év december'!$A$2:$CP$214"}</definedName>
    <definedName name="a" localSheetId="9">{"'előző év december'!$A$2:$CP$214"}</definedName>
    <definedName name="a" localSheetId="10" hidden="1">#REF!</definedName>
    <definedName name="a" hidden="1">{"'előző év december'!$A$2:$CP$214"}</definedName>
    <definedName name="aa" localSheetId="10" hidden="1">[84]Market!#REF!</definedName>
    <definedName name="aa" hidden="1">[84]Market!#REF!</definedName>
    <definedName name="aaa" localSheetId="11" hidden="1">{"'előző év december'!$A$2:$CP$214"}</definedName>
    <definedName name="aaa" localSheetId="4" hidden="1">{"'előző év december'!$A$2:$CP$214"}</definedName>
    <definedName name="aaa" localSheetId="6" hidden="1">{"'előző év december'!$A$2:$CP$214"}</definedName>
    <definedName name="aaa" localSheetId="8" hidden="1">{"'előző év december'!$A$2:$CP$214"}</definedName>
    <definedName name="aaa" localSheetId="9" hidden="1">{"'előző év december'!$A$2:$CP$214"}</definedName>
    <definedName name="aaa" localSheetId="10" hidden="1">{"'előző év december'!$A$2:$CP$214"}</definedName>
    <definedName name="aaa" hidden="1">{"'előző év december'!$A$2:$CP$214"}</definedName>
    <definedName name="aaaa" localSheetId="11">{"Main Economic Indicators",#N/A,FALSE,"C"}</definedName>
    <definedName name="aaaa" localSheetId="8">{"Main Economic Indicators",#N/A,FALSE,"C"}</definedName>
    <definedName name="aaaa" localSheetId="10">{"Main Economic Indicators",#N/A,FALSE,"C"}</definedName>
    <definedName name="aaaa">{"Main Economic Indicators",#N/A,FALSE,"C"}</definedName>
    <definedName name="aaaaaa" localSheetId="11" hidden="1">{"Riqfin97",#N/A,FALSE,"Tran";"Riqfinpro",#N/A,FALSE,"Tran"}</definedName>
    <definedName name="aaaaaa" localSheetId="8" hidden="1">{"Riqfin97",#N/A,FALSE,"Tran";"Riqfinpro",#N/A,FALSE,"Tran"}</definedName>
    <definedName name="aaaaaa" localSheetId="10" hidden="1">{"Riqfin97",#N/A,FALSE,"Tran";"Riqfinpro",#N/A,FALSE,"Tran"}</definedName>
    <definedName name="aaaaaa" hidden="1">{"Riqfin97",#N/A,FALSE,"Tran";"Riqfinpro",#N/A,FALSE,"Tran"}</definedName>
    <definedName name="aaaaaaa" localSheetId="11">{"Main Economic Indicators",#N/A,FALSE,"C"}</definedName>
    <definedName name="aaaaaaa" localSheetId="8">{"Main Economic Indicators",#N/A,FALSE,"C"}</definedName>
    <definedName name="aaaaaaa" localSheetId="10">{"Main Economic Indicators",#N/A,FALSE,"C"}</definedName>
    <definedName name="aaaaaaa">{"Main Economic Indicators",#N/A,FALSE,"C"}</definedName>
    <definedName name="aad" localSheetId="11">{"Main Economic Indicators",#N/A,FALSE,"C"}</definedName>
    <definedName name="aad" localSheetId="8">{"Main Economic Indicators",#N/A,FALSE,"C"}</definedName>
    <definedName name="aad" localSheetId="10">{"Main Economic Indicators",#N/A,FALSE,"C"}</definedName>
    <definedName name="aad">{"Main Economic Indicators",#N/A,FALSE,"C"}</definedName>
    <definedName name="aas" localSheetId="11">{"Main Economic Indicators",#N/A,FALSE,"C"}</definedName>
    <definedName name="aas" localSheetId="8">{"Main Economic Indicators",#N/A,FALSE,"C"}</definedName>
    <definedName name="aas" localSheetId="10">{"Main Economic Indicators",#N/A,FALSE,"C"}</definedName>
    <definedName name="aas">{"Main Economic Indicators",#N/A,FALSE,"C"}</definedName>
    <definedName name="aax" localSheetId="11">{"Main Economic Indicators",#N/A,FALSE,"C"}</definedName>
    <definedName name="aax" localSheetId="8">{"Main Economic Indicators",#N/A,FALSE,"C"}</definedName>
    <definedName name="aax" localSheetId="10">{"Main Economic Indicators",#N/A,FALSE,"C"}</definedName>
    <definedName name="aax">{"Main Economic Indicators",#N/A,FALSE,"C"}</definedName>
    <definedName name="ab">[85]!ab</definedName>
    <definedName name="ab.dr" localSheetId="11">{"Main Economic Indicators",#N/A,FALSE,"C"}</definedName>
    <definedName name="ab.dr" localSheetId="8">{"Main Economic Indicators",#N/A,FALSE,"C"}</definedName>
    <definedName name="ab.dr" localSheetId="10">{"Main Economic Indicators",#N/A,FALSE,"C"}</definedName>
    <definedName name="ab.dr">{"Main Economic Indicators",#N/A,FALSE,"C"}</definedName>
    <definedName name="Above_1_year_Fixed_Account_1.1.2.4">'[65]9.2'!$A$12:$IV$12</definedName>
    <definedName name="Abr_kezdet">[86]Info!$C$9</definedName>
    <definedName name="abraaaaa" localSheetId="11">#REF!</definedName>
    <definedName name="abraaaaa" localSheetId="8">#REF!</definedName>
    <definedName name="abraaaaa" localSheetId="9">#REF!</definedName>
    <definedName name="abraaaaa" localSheetId="10">#REF!</definedName>
    <definedName name="abraaaaa">#REF!</definedName>
    <definedName name="ábrák_negyedév">[87]ábrák_né!$A$1</definedName>
    <definedName name="abu" localSheetId="11" hidden="1">{FALSE,FALSE,-1.25,-15.5,484.5,276.75,FALSE,FALSE,TRUE,TRUE,0,12,#N/A,46,#N/A,2.93460490463215,15.35,1,FALSE,FALSE,3,TRUE,1,FALSE,100,"Swvu.PLA1.","ACwvu.PLA1.",#N/A,FALSE,FALSE,0,0,0,0,2,"","",TRUE,TRUE,FALSE,FALSE,1,60,#N/A,#N/A,FALSE,FALSE,FALSE,FALSE,FALSE,FALSE,FALSE,9,65532,65532,FALSE,FALSE,TRUE,TRUE,TRUE}</definedName>
    <definedName name="abu" localSheetId="8"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tiveCell" localSheetId="9">#REF!</definedName>
    <definedName name="activeCell">#REF!</definedName>
    <definedName name="ACwvu.PLA1." hidden="1">'[88]COP FED'!#REF!</definedName>
    <definedName name="ACwvu.PLA2." hidden="1">'[88]COP FED'!$A$1:$N$49</definedName>
    <definedName name="ACwvu.Print." hidden="1">[89]Med!#REF!</definedName>
    <definedName name="ACwvu.snh." localSheetId="11" hidden="1">#REF!</definedName>
    <definedName name="ACwvu.snh." localSheetId="8" hidden="1">#REF!</definedName>
    <definedName name="ACwvu.snh." localSheetId="10" hidden="1">#REF!</definedName>
    <definedName name="ACwvu.snh." hidden="1">#REF!</definedName>
    <definedName name="adat" localSheetId="9">#REF!</definedName>
    <definedName name="adat">#REF!</definedName>
    <definedName name="adat96" localSheetId="9">#REF!</definedName>
    <definedName name="adat96">#REF!</definedName>
    <definedName name="AdatMax" localSheetId="11">#REF!</definedName>
    <definedName name="AdatMax" localSheetId="8">#REF!</definedName>
    <definedName name="AdatMax" localSheetId="9">#REF!</definedName>
    <definedName name="AdatMax" localSheetId="10">#REF!</definedName>
    <definedName name="AdatMax">#REF!</definedName>
    <definedName name="AdatMin" localSheetId="9">#REF!</definedName>
    <definedName name="AdatMin">#REF!</definedName>
    <definedName name="adatok" localSheetId="11">OFFSET([90]Állampapír1y!#REF!,0,0,COUNT([90]Állampapír1y!#REF!)+1,4)</definedName>
    <definedName name="adatok" localSheetId="8">OFFSET([90]Állampapír1y!#REF!,0,0,COUNT([90]Állampapír1y!#REF!)+1,4)</definedName>
    <definedName name="adatok" localSheetId="9">OFFSET([90]Állampapír1y!#REF!,0,0,COUNT([90]Állampapír1y!#REF!)+1,4)</definedName>
    <definedName name="adatok" localSheetId="10">OFFSET([90]Állampapír1y!#REF!,0,0,COUNT([90]Állampapír1y!#REF!)+1,4)</definedName>
    <definedName name="adatok">OFFSET([90]Állampapír1y!#REF!,0,0,COUNT([90]Állampapír1y!#REF!)+1,4)</definedName>
    <definedName name="Adb">[91]CIRRs!$C$59</definedName>
    <definedName name="Additional_Loan_Loss_Provision_7.1.3">'[65]9.2'!$A$43:$IV$43</definedName>
    <definedName name="Adf">[91]CIRRs!$C$60</definedName>
    <definedName name="adózás_előtti_ROE">OFFSET([92]ábrák_adat!$I$3,0,0,[92]ábrák_adat!$A$2,1)</definedName>
    <definedName name="adsadrr" localSheetId="11" hidden="1">#REF!</definedName>
    <definedName name="adsadrr" localSheetId="8" hidden="1">#REF!</definedName>
    <definedName name="adsadrr" hidden="1">#REF!</definedName>
    <definedName name="adssdd" localSheetId="11">{"Main Economic Indicators",#N/A,FALSE,"C"}</definedName>
    <definedName name="adssdd" localSheetId="8">{"Main Economic Indicators",#N/A,FALSE,"C"}</definedName>
    <definedName name="adssdd" localSheetId="10">{"Main Economic Indicators",#N/A,FALSE,"C"}</definedName>
    <definedName name="adssdd">{"Main Economic Indicators",#N/A,FALSE,"C"}</definedName>
    <definedName name="Advance_Payment_on_Tax_10.9">'[65]9.1'!#REF!</definedName>
    <definedName name="aewfaw" localSheetId="11">#REF!</definedName>
    <definedName name="aewfaw" localSheetId="8">#REF!</definedName>
    <definedName name="aewfaw" localSheetId="9">#REF!</definedName>
    <definedName name="aewfaw" localSheetId="10">#REF!</definedName>
    <definedName name="aewfaw">#REF!</definedName>
    <definedName name="AFRBEN" localSheetId="10">#REF!</definedName>
    <definedName name="AFRBEN">#REF!</definedName>
    <definedName name="AFRBWA">#REF!</definedName>
    <definedName name="afssf">#REF!</definedName>
    <definedName name="ag">#N/A</definedName>
    <definedName name="Against_Guarantee_33">'[65]9.4'!$A$37:$IV$37</definedName>
    <definedName name="Against_security_of_Bill_26">'[65]9.4'!$A$30:$IV$30</definedName>
    <definedName name="Agency_List">[93]Control!$H$17:$H$19</definedName>
    <definedName name="Agricultural_and_Forest_product_28">'[65]9.3'!$A$32:$IV$32</definedName>
    <definedName name="Agricultural_and_Forest_Related_1">'[65]9.3'!$A$5:$IV$5</definedName>
    <definedName name="Agricultural_Production_15">'[65]9.4'!$A$19:$IV$19</definedName>
    <definedName name="Agriculture__Forestry___Bevarage___Production_Related_26">'[65]9.3'!$A$30:$IV$30</definedName>
    <definedName name="alapkamat" localSheetId="10">OFFSET(#REF!,1-#REF!,0,#REF!,1)</definedName>
    <definedName name="alapkamat">OFFSET(#REF!,1-#REF!,0,#REF!,1)</definedName>
    <definedName name="AlgeriaCCS1" localSheetId="10" hidden="1">#REF!</definedName>
    <definedName name="AlgeriaCCS1" hidden="1">#REF!</definedName>
    <definedName name="alja" localSheetId="10">OFFSET(#REF!,1-#REF!,0,#REF!,1)</definedName>
    <definedName name="alja">OFFSET(#REF!,1-#REF!,0,#REF!,1)</definedName>
    <definedName name="ALL">'[83]Imp:DSA output'!$C$9:$R$464</definedName>
    <definedName name="AllCountries">'[93]countries &amp; codes'!$C$5:$H$212</definedName>
    <definedName name="amort_trim">[94]DespCoefs!$A$54:$IV$54</definedName>
    <definedName name="AMPO5">"Gráfico 8"</definedName>
    <definedName name="AnnualSRTable">#N/A</definedName>
    <definedName name="Anos">[95]PRESSUP!$A$5:$IV$5</definedName>
    <definedName name="anscount" hidden="1">1</definedName>
    <definedName name="APV" localSheetId="10">#REF!</definedName>
    <definedName name="APV">#REF!</definedName>
    <definedName name="ar_i_dag">2008</definedName>
    <definedName name="árf">OFFSET([96]Sheet1!$L$2,2,0,[96]Sheet1!$AA$2-3,1)</definedName>
    <definedName name="Argentina" localSheetId="1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1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PI2">OFFSET('[97]M3. ábra_chart'!$E$8,1,0,COUNT('[97]M3. ábra_chart'!$D:$D),1)</definedName>
    <definedName name="ARPI2_trend">OFFSET('[97]M3. ábra_chart'!$F$8,1,0,COUNT('[97]M3. ábra_chart'!$D:$D),1)</definedName>
    <definedName name="as" localSheetId="11" hidden="1">{"TRADE_COMP",#N/A,FALSE,"TAB23APP";"BOP",#N/A,FALSE,"TAB6";"DOT",#N/A,FALSE,"TAB24APP";"EXTDEBT",#N/A,FALSE,"TAB25APP"}</definedName>
    <definedName name="as" localSheetId="8" hidden="1">{"TRADE_COMP",#N/A,FALSE,"TAB23APP";"BOP",#N/A,FALSE,"TAB6";"DOT",#N/A,FALSE,"TAB24APP";"EXTDEBT",#N/A,FALSE,"TAB25APP"}</definedName>
    <definedName name="as" localSheetId="10" hidden="1">{"TRADE_COMP",#N/A,FALSE,"TAB23APP";"BOP",#N/A,FALSE,"TAB6";"DOT",#N/A,FALSE,"TAB24APP";"EXTDEBT",#N/A,FALSE,"TAB25APP"}</definedName>
    <definedName name="as" hidden="1">{"TRADE_COMP",#N/A,FALSE,"TAB23APP";"BOP",#N/A,FALSE,"TAB6";"DOT",#N/A,FALSE,"TAB24APP";"EXTDEBT",#N/A,FALSE,"TAB25APP"}</definedName>
    <definedName name="ASD" hidden="1">[98]pracovni!$D$69:$D$85</definedName>
    <definedName name="asdasd" localSheetId="11" hidden="1">{"'előző év december'!$A$2:$CP$214"}</definedName>
    <definedName name="asdasd" localSheetId="4" hidden="1">{"'előző év december'!$A$2:$CP$214"}</definedName>
    <definedName name="asdasd" localSheetId="6" hidden="1">{"'előző év december'!$A$2:$CP$214"}</definedName>
    <definedName name="asdasd" localSheetId="8" hidden="1">{"'előző év december'!$A$2:$CP$214"}</definedName>
    <definedName name="asdasd" localSheetId="9" hidden="1">{"'előző év december'!$A$2:$CP$214"}</definedName>
    <definedName name="asdasd" localSheetId="10" hidden="1">{"'előző év december'!$A$2:$CP$214"}</definedName>
    <definedName name="asdasd" hidden="1">{"'előző év december'!$A$2:$CP$214"}</definedName>
    <definedName name="asdasdad" localSheetId="11" hidden="1">{"Riqfin97",#N/A,FALSE,"Tran";"Riqfinpro",#N/A,FALSE,"Tran"}</definedName>
    <definedName name="asdasdad" localSheetId="8" hidden="1">{"Riqfin97",#N/A,FALSE,"Tran";"Riqfinpro",#N/A,FALSE,"Tran"}</definedName>
    <definedName name="asdasdad" localSheetId="10" hidden="1">{"Riqfin97",#N/A,FALSE,"Tran";"Riqfinpro",#N/A,FALSE,"Tran"}</definedName>
    <definedName name="asdasdad" hidden="1">{"Riqfin97",#N/A,FALSE,"Tran";"Riqfinpro",#N/A,FALSE,"Tran"}</definedName>
    <definedName name="asdasdadad" localSheetId="11" hidden="1">{"Riqfin97",#N/A,FALSE,"Tran";"Riqfinpro",#N/A,FALSE,"Tran"}</definedName>
    <definedName name="asdasdadad" localSheetId="8" hidden="1">{"Riqfin97",#N/A,FALSE,"Tran";"Riqfinpro",#N/A,FALSE,"Tran"}</definedName>
    <definedName name="asdasdadad" localSheetId="10" hidden="1">{"Riqfin97",#N/A,FALSE,"Tran";"Riqfinpro",#N/A,FALSE,"Tran"}</definedName>
    <definedName name="asdasdadad" hidden="1">{"Riqfin97",#N/A,FALSE,"Tran";"Riqfinpro",#N/A,FALSE,"Tran"}</definedName>
    <definedName name="asdf" localSheetId="11" hidden="1">{"'előző év december'!$A$2:$CP$214"}</definedName>
    <definedName name="asdf" localSheetId="4" hidden="1">{"'előző év december'!$A$2:$CP$214"}</definedName>
    <definedName name="asdf" localSheetId="6" hidden="1">{"'előző év december'!$A$2:$CP$214"}</definedName>
    <definedName name="asdf" localSheetId="8" hidden="1">{"'előző év december'!$A$2:$CP$214"}</definedName>
    <definedName name="asdf" localSheetId="9" hidden="1">{"'előző év december'!$A$2:$CP$214"}</definedName>
    <definedName name="asdf" localSheetId="10" hidden="1">{"'előző év december'!$A$2:$CP$214"}</definedName>
    <definedName name="asdf" hidden="1">{"'előző év december'!$A$2:$CP$214"}</definedName>
    <definedName name="asdfasd" localSheetId="11" hidden="1">{"'előző év december'!$A$2:$CP$214"}</definedName>
    <definedName name="asdfasd" localSheetId="4" hidden="1">{"'előző év december'!$A$2:$CP$214"}</definedName>
    <definedName name="asdfasd" localSheetId="6"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hidden="1">{"'előző év december'!$A$2:$CP$214"}</definedName>
    <definedName name="asdfsd" hidden="1">[58]A!#REF!</definedName>
    <definedName name="asdrae" localSheetId="10" hidden="1">#REF!</definedName>
    <definedName name="asdrae" hidden="1">#REF!</definedName>
    <definedName name="ase" localSheetId="11" hidden="1">{"Minpmon",#N/A,FALSE,"Monthinput"}</definedName>
    <definedName name="ase" localSheetId="8" hidden="1">{"Minpmon",#N/A,FALSE,"Monthinput"}</definedName>
    <definedName name="ase" localSheetId="10" hidden="1">{"Minpmon",#N/A,FALSE,"Monthinput"}</definedName>
    <definedName name="ase" hidden="1">{"Minpmon",#N/A,FALSE,"Monthinput"}</definedName>
    <definedName name="asq" localSheetId="11" hidden="1">{#N/A,#N/A,FALSE,"B061196P";#N/A,#N/A,FALSE,"B061196";#N/A,#N/A,FALSE,"Relatório1";#N/A,#N/A,FALSE,"Relatório2";#N/A,#N/A,FALSE,"Relatório3";#N/A,#N/A,FALSE,"Relatório4 ";#N/A,#N/A,FALSE,"Relatório5";#N/A,#N/A,FALSE,"Relatório6";#N/A,#N/A,FALSE,"Relatório7";#N/A,#N/A,FALSE,"Relatório8"}</definedName>
    <definedName name="asq" localSheetId="8" hidden="1">{#N/A,#N/A,FALSE,"B061196P";#N/A,#N/A,FALSE,"B061196";#N/A,#N/A,FALSE,"Relatório1";#N/A,#N/A,FALSE,"Relatório2";#N/A,#N/A,FALSE,"Relatório3";#N/A,#N/A,FALSE,"Relatório4 ";#N/A,#N/A,FALSE,"Relatório5";#N/A,#N/A,FALSE,"Relatório6";#N/A,#N/A,FALSE,"Relatório7";#N/A,#N/A,FALSE,"Relatório8"}</definedName>
    <definedName name="asq" localSheetId="10"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Assessment">'[99]Output-INSTRUCTIONS'!$J$50</definedName>
    <definedName name="Assets_Total">'[65]9.1'!#REF!</definedName>
    <definedName name="Assistance">[100]Sheet1!$B$2:$T$56</definedName>
    <definedName name="ATable1A">#N/A</definedName>
    <definedName name="ATable1B">#N/A</definedName>
    <definedName name="atrade" localSheetId="8">[61]!atrade</definedName>
    <definedName name="atrade" localSheetId="5">[61]!atrade</definedName>
    <definedName name="atrade">[61]!atrade</definedName>
    <definedName name="AUD" localSheetId="10">#REF!</definedName>
    <definedName name="AUD">#REF!</definedName>
    <definedName name="AVON" localSheetId="10">#REF!</definedName>
    <definedName name="AVON">#REF!</definedName>
    <definedName name="AvWg">'[101] WAGES1'!$A$1</definedName>
    <definedName name="AvWg100">[101]WAGES2!$A$2</definedName>
    <definedName name="b" localSheetId="9" hidden="1">'[102]DATA WORK AREA'!$A$27:$A$33</definedName>
    <definedName name="b" localSheetId="10" hidden="1">'[102]DATA WORK AREA'!$A$27:$A$33</definedName>
    <definedName name="b" hidden="1">'[103]DATA WORK AREA'!$A$27:$A$33</definedName>
    <definedName name="Badea">[91]CIRRs!$C$67</definedName>
    <definedName name="Balance_of_Payments">'[104]DMX Metadata Values'!$F$4:$F$9</definedName>
    <definedName name="BAM" localSheetId="11">#REF!</definedName>
    <definedName name="BAM" localSheetId="8">#REF!</definedName>
    <definedName name="BAM" localSheetId="9">#REF!</definedName>
    <definedName name="BAM" localSheetId="10">#REF!</definedName>
    <definedName name="BAM">#REF!</definedName>
    <definedName name="BASE" localSheetId="9">#REF!</definedName>
    <definedName name="BASE">#REF!</definedName>
    <definedName name="Baserate_1" localSheetId="9">OFFSET([105]Adat!$G$2,0,0,#REF!,1)</definedName>
    <definedName name="Baserate_1">OFFSET([105]Adat!$G$2,0,0,#REF!,1)</definedName>
    <definedName name="Baserate_2">OFFSET([105]Adat!$H$2,0,0,#REF!,1)</definedName>
    <definedName name="Baserate_3">OFFSET([105]Adat!$I$2,0,0,#REF!,1)</definedName>
    <definedName name="Baserate_4">OFFSET([105]Adat!$J$2,0,0,#REF!,1)</definedName>
    <definedName name="BaseYear">[106]Table1m!$A$4</definedName>
    <definedName name="bb" localSheetId="11" hidden="1">{"Riqfin97",#N/A,FALSE,"Tran";"Riqfinpro",#N/A,FALSE,"Tran"}</definedName>
    <definedName name="bb" localSheetId="8" hidden="1">{"Riqfin97",#N/A,FALSE,"Tran";"Riqfinpro",#N/A,FALSE,"Tran"}</definedName>
    <definedName name="bb" localSheetId="10" hidden="1">{"Riqfin97",#N/A,FALSE,"Tran";"Riqfinpro",#N/A,FALSE,"Tran"}</definedName>
    <definedName name="bb" hidden="1">{"Riqfin97",#N/A,FALSE,"Tran";"Riqfinpro",#N/A,FALSE,"Tran"}</definedName>
    <definedName name="bbbb" localSheetId="11" hidden="1">{"Minpmon",#N/A,FALSE,"Monthinput"}</definedName>
    <definedName name="bbbb" localSheetId="8" hidden="1">{"Minpmon",#N/A,FALSE,"Monthinput"}</definedName>
    <definedName name="bbbb" localSheetId="10" hidden="1">{"Minpmon",#N/A,FALSE,"Monthinput"}</definedName>
    <definedName name="bbbb" hidden="1">{"Minpmon",#N/A,FALSE,"Monthinput"}</definedName>
    <definedName name="bbbbb" localSheetId="11" hidden="1">{"Riqfin97",#N/A,FALSE,"Tran";"Riqfinpro",#N/A,FALSE,"Tran"}</definedName>
    <definedName name="bbbbb" localSheetId="8" hidden="1">{"Riqfin97",#N/A,FALSE,"Tran";"Riqfinpro",#N/A,FALSE,"Tran"}</definedName>
    <definedName name="bbbbb" localSheetId="10" hidden="1">{"Riqfin97",#N/A,FALSE,"Tran";"Riqfinpro",#N/A,FALSE,"Tran"}</definedName>
    <definedName name="bbbbb" hidden="1">{"Riqfin97",#N/A,FALSE,"Tran";"Riqfinpro",#N/A,FALSE,"Tran"}</definedName>
    <definedName name="bbbbbbg" localSheetId="11">{"Main Economic Indicators",#N/A,FALSE,"C"}</definedName>
    <definedName name="bbbbbbg" localSheetId="8">{"Main Economic Indicators",#N/A,FALSE,"C"}</definedName>
    <definedName name="bbbbbbg" localSheetId="10">{"Main Economic Indicators",#N/A,FALSE,"C"}</definedName>
    <definedName name="bbbbbbg">{"Main Economic Indicators",#N/A,FALSE,"C"}</definedName>
    <definedName name="BDEAC">[91]CIRRs!$C$70</definedName>
    <definedName name="BEAIG">#N/A</definedName>
    <definedName name="BEAP">#N/A</definedName>
    <definedName name="BEAPB">#N/A</definedName>
    <definedName name="BEAPG">#N/A</definedName>
    <definedName name="BEDS" localSheetId="9">#REF!</definedName>
    <definedName name="BEDS">#REF!</definedName>
    <definedName name="BEF">[91]CIRRs!$C$79</definedName>
    <definedName name="bens">[94]DespCoefs!$C$15:$Q$15</definedName>
    <definedName name="BERIG">#N/A</definedName>
    <definedName name="BERKS" localSheetId="10">#REF!</definedName>
    <definedName name="BERKS">#REF!</definedName>
    <definedName name="BERP">#N/A</definedName>
    <definedName name="BERPB">#N/A</definedName>
    <definedName name="BERPG">#N/A</definedName>
    <definedName name="Beverages_Beer__Liquor__Soda_etc__33">'[65]9.3'!$A$37:$IV$37</definedName>
    <definedName name="Bevételek" localSheetId="11">#REF!</definedName>
    <definedName name="Bevételek" localSheetId="8">#REF!</definedName>
    <definedName name="Bevételek" localSheetId="10">#REF!</definedName>
    <definedName name="Bevételek">#REF!</definedName>
    <definedName name="Bevételek2" localSheetId="10">#REF!</definedName>
    <definedName name="Bevételek2">#REF!</definedName>
    <definedName name="BF">#N/A</definedName>
    <definedName name="bfftsy" localSheetId="10" hidden="1">[18]ER!#REF!</definedName>
    <definedName name="bfftsy" hidden="1">[18]ER!#REF!</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sdhtr" localSheetId="10" hidden="1">[18]WB!#REF!</definedName>
    <definedName name="bfsdhtr" hidden="1">[18]WB!#REF!</definedName>
    <definedName name="bg" localSheetId="11" hidden="1">{"Tab1",#N/A,FALSE,"P";"Tab2",#N/A,FALSE,"P"}</definedName>
    <definedName name="bg" localSheetId="8" hidden="1">{"Tab1",#N/A,FALSE,"P";"Tab2",#N/A,FALSE,"P"}</definedName>
    <definedName name="bg" localSheetId="10" hidden="1">{"Tab1",#N/A,FALSE,"P";"Tab2",#N/A,FALSE,"P"}</definedName>
    <definedName name="bg" hidden="1">{"Tab1",#N/A,FALSE,"P";"Tab2",#N/A,FALSE,"P"}</definedName>
    <definedName name="Bills_Payable_4.">'[65]9.1'!#REF!</definedName>
    <definedName name="Bills_Purchase_and_Discount_2.1">'[65]9.2'!$A$66:$IV$66</definedName>
    <definedName name="Bills_Purchased_39">'[65]9.3ka'!$A$43:$IV$43</definedName>
    <definedName name="Bills_Purchased_7.">'[65]9.1'!$A$437:$IV$437</definedName>
    <definedName name="blabla" localSheetId="11" hidden="1">[5]Market!#REF!</definedName>
    <definedName name="blabla" localSheetId="4" hidden="1">[5]Market!#REF!</definedName>
    <definedName name="blabla" localSheetId="6" hidden="1">[5]Market!#REF!</definedName>
    <definedName name="blabla" localSheetId="8" hidden="1">[5]Market!#REF!</definedName>
    <definedName name="blabla" localSheetId="9" hidden="1">[5]Market!#REF!</definedName>
    <definedName name="blabla" localSheetId="10" hidden="1">[5]Market!#REF!</definedName>
    <definedName name="blabla" hidden="1">[5]Market!#REF!</definedName>
    <definedName name="BLPH1" localSheetId="11" hidden="1">#REF!</definedName>
    <definedName name="BLPH1" localSheetId="4" hidden="1">#REF!</definedName>
    <definedName name="BLPH1" localSheetId="6" hidden="1">#REF!</definedName>
    <definedName name="BLPH1" localSheetId="8" hidden="1">#REF!</definedName>
    <definedName name="BLPH1" localSheetId="9" hidden="1">#REF!</definedName>
    <definedName name="BLPH1" localSheetId="10" hidden="1">#REF!</definedName>
    <definedName name="BLPH1" hidden="1">#REF!</definedName>
    <definedName name="BLPH10" hidden="1">#REF!</definedName>
    <definedName name="BLPH100" localSheetId="10" hidden="1">[107]SpotExchangeRates!#REF!</definedName>
    <definedName name="BLPH100" hidden="1">[107]SpotExchangeRates!#REF!</definedName>
    <definedName name="BLPH101" localSheetId="10" hidden="1">[107]SpotExchangeRates!#REF!</definedName>
    <definedName name="BLPH101" hidden="1">[107]SpotExchangeRates!#REF!</definedName>
    <definedName name="BLPH102" localSheetId="10" hidden="1">[107]SpotExchangeRates!#REF!</definedName>
    <definedName name="BLPH102" hidden="1">[107]SpotExchangeRates!#REF!</definedName>
    <definedName name="BLPH103" localSheetId="10" hidden="1">[107]SpotExchangeRates!#REF!</definedName>
    <definedName name="BLPH103" hidden="1">[107]SpotExchangeRates!#REF!</definedName>
    <definedName name="BLPH104" hidden="1">[107]SpotExchangeRates!#REF!</definedName>
    <definedName name="BLPH105" hidden="1">[107]SpotExchangeRates!#REF!</definedName>
    <definedName name="BLPH106" hidden="1">[107]SpotExchangeRates!#REF!</definedName>
    <definedName name="BLPH107" hidden="1">[107]SpotExchangeRates!#REF!</definedName>
    <definedName name="BLPH108" hidden="1">[107]SpotExchangeRates!#REF!</definedName>
    <definedName name="BLPH109" hidden="1">[107]SpotExchangeRates!#REF!</definedName>
    <definedName name="BLPH110" hidden="1">[107]SpotExchangeRates!#REF!</definedName>
    <definedName name="BLPH111" hidden="1">[107]SpotExchangeRates!#REF!</definedName>
    <definedName name="BLPH112" hidden="1">[107]SpotExchangeRates!#REF!</definedName>
    <definedName name="BLPH113" hidden="1">[107]SpotExchangeRates!#REF!</definedName>
    <definedName name="BLPH114" hidden="1">[107]SpotExchangeRates!#REF!</definedName>
    <definedName name="BLPH115" hidden="1">[107]SpotExchangeRates!#REF!</definedName>
    <definedName name="BLPH116" hidden="1">[107]SpotExchangeRates!#REF!</definedName>
    <definedName name="BLPH117" hidden="1">[107]SpotExchangeRates!#REF!</definedName>
    <definedName name="BLPH118" hidden="1">[107]SpotExchangeRates!#REF!</definedName>
    <definedName name="BLPH119" hidden="1">[107]SpotExchangeRates!#REF!</definedName>
    <definedName name="BLPH12" localSheetId="11" hidden="1">#REF!</definedName>
    <definedName name="BLPH12" localSheetId="8" hidden="1">#REF!</definedName>
    <definedName name="BLPH12" localSheetId="10" hidden="1">#REF!</definedName>
    <definedName name="BLPH12" hidden="1">#REF!</definedName>
    <definedName name="BLPH120" localSheetId="11" hidden="1">[107]SpotExchangeRates!#REF!</definedName>
    <definedName name="BLPH120" localSheetId="8" hidden="1">[107]SpotExchangeRates!#REF!</definedName>
    <definedName name="BLPH120" localSheetId="10" hidden="1">[107]SpotExchangeRates!#REF!</definedName>
    <definedName name="BLPH120" hidden="1">[107]SpotExchangeRates!#REF!</definedName>
    <definedName name="BLPH121" localSheetId="10" hidden="1">[107]SpotExchangeRates!#REF!</definedName>
    <definedName name="BLPH121" hidden="1">[107]SpotExchangeRates!#REF!</definedName>
    <definedName name="BLPH122" hidden="1">[107]SpotExchangeRates!#REF!</definedName>
    <definedName name="BLPH123" hidden="1">[107]SpotExchangeRates!#REF!</definedName>
    <definedName name="BLPH124" hidden="1">[107]SpotExchangeRates!#REF!</definedName>
    <definedName name="BLPH125" hidden="1">[107]SpotExchangeRates!#REF!</definedName>
    <definedName name="BLPH126" hidden="1">[107]SpotExchangeRates!#REF!</definedName>
    <definedName name="BLPH127" hidden="1">[107]SpotExchangeRates!#REF!</definedName>
    <definedName name="BLPH128" hidden="1">[107]SpotExchangeRates!#REF!</definedName>
    <definedName name="BLPH129" hidden="1">[107]SpotExchangeRates!#REF!</definedName>
    <definedName name="BLPH13" localSheetId="11" hidden="1">#REF!</definedName>
    <definedName name="BLPH13" localSheetId="8" hidden="1">#REF!</definedName>
    <definedName name="BLPH13" localSheetId="10" hidden="1">#REF!</definedName>
    <definedName name="BLPH13" hidden="1">#REF!</definedName>
    <definedName name="BLPH130" localSheetId="11" hidden="1">[107]SpotExchangeRates!#REF!</definedName>
    <definedName name="BLPH130" localSheetId="8" hidden="1">[107]SpotExchangeRates!#REF!</definedName>
    <definedName name="BLPH130" localSheetId="10" hidden="1">[107]SpotExchangeRates!#REF!</definedName>
    <definedName name="BLPH130" hidden="1">[107]SpotExchangeRates!#REF!</definedName>
    <definedName name="BLPH131" localSheetId="10" hidden="1">[107]SpotExchangeRates!#REF!</definedName>
    <definedName name="BLPH131" hidden="1">[107]SpotExchangeRates!#REF!</definedName>
    <definedName name="BLPH132" hidden="1">[107]SpotExchangeRates!#REF!</definedName>
    <definedName name="BLPH133" hidden="1">[107]SpotExchangeRates!#REF!</definedName>
    <definedName name="BLPH134" hidden="1">[107]SpotExchangeRates!#REF!</definedName>
    <definedName name="BLPH135" hidden="1">[107]SpotExchangeRates!#REF!</definedName>
    <definedName name="BLPH136" hidden="1">[107]SpotExchangeRates!#REF!</definedName>
    <definedName name="BLPH137" hidden="1">[107]SpotExchangeRates!#REF!</definedName>
    <definedName name="BLPH138" hidden="1">[107]SpotExchangeRates!#REF!</definedName>
    <definedName name="BLPH139" hidden="1">[107]SpotExchangeRates!#REF!</definedName>
    <definedName name="BLPH14" hidden="1">[108]Raw_1!#REF!</definedName>
    <definedName name="BLPH140" hidden="1">[107]SpotExchangeRates!#REF!</definedName>
    <definedName name="BLPH141" hidden="1">[107]SpotExchangeRates!#REF!</definedName>
    <definedName name="BLPH142" hidden="1">[107]SpotExchangeRates!#REF!</definedName>
    <definedName name="BLPH143" hidden="1">[107]SpotExchangeRates!#REF!</definedName>
    <definedName name="BLPH144" hidden="1">[107]SpotExchangeRates!#REF!</definedName>
    <definedName name="BLPH145" hidden="1">[107]SpotExchangeRates!#REF!</definedName>
    <definedName name="BLPH146" hidden="1">[107]SpotExchangeRates!#REF!</definedName>
    <definedName name="BLPH147" hidden="1">[107]SpotExchangeRates!#REF!</definedName>
    <definedName name="BLPH148" hidden="1">[107]SpotExchangeRates!#REF!</definedName>
    <definedName name="BLPH149" hidden="1">[107]SpotExchangeRates!#REF!</definedName>
    <definedName name="BLPH15" hidden="1">[107]SpotExchangeRates!#REF!</definedName>
    <definedName name="BLPH150" hidden="1">[107]SpotExchangeRates!#REF!</definedName>
    <definedName name="BLPH151" hidden="1">[107]SpotExchangeRates!#REF!</definedName>
    <definedName name="BLPH152" hidden="1">[107]SpotExchangeRates!#REF!</definedName>
    <definedName name="BLPH153" hidden="1">[107]SpotExchangeRates!#REF!</definedName>
    <definedName name="BLPH154" hidden="1">[107]SpotExchangeRates!#REF!</definedName>
    <definedName name="BLPH155" hidden="1">[107]SpotExchangeRates!#REF!</definedName>
    <definedName name="BLPH156" hidden="1">[107]SpotExchangeRates!#REF!</definedName>
    <definedName name="BLPH157" hidden="1">[107]SpotExchangeRates!#REF!</definedName>
    <definedName name="BLPH158" hidden="1">[107]SpotExchangeRates!#REF!</definedName>
    <definedName name="BLPH159" hidden="1">[107]SpotExchangeRates!#REF!</definedName>
    <definedName name="BLPH16" hidden="1">[107]SpotExchangeRates!#REF!</definedName>
    <definedName name="BLPH160" hidden="1">[107]SpotExchangeRates!#REF!</definedName>
    <definedName name="BLPH161" hidden="1">[107]SpotExchangeRates!#REF!</definedName>
    <definedName name="BLPH162" hidden="1">[107]SpotExchangeRates!#REF!</definedName>
    <definedName name="BLPH163" hidden="1">[107]SpotExchangeRates!#REF!</definedName>
    <definedName name="BLPH164" hidden="1">[107]StockMarketIndices!#REF!</definedName>
    <definedName name="BLPH165" hidden="1">[107]StockMarketIndices!#REF!</definedName>
    <definedName name="BLPH166" hidden="1">[107]StockMarketIndices!$J$7</definedName>
    <definedName name="BLPH167" hidden="1">[107]StockMarketIndices!$I$7</definedName>
    <definedName name="BLPH168" hidden="1">[107]StockMarketIndices!$H$7</definedName>
    <definedName name="BLPH169" hidden="1">[107]StockMarketIndices!#REF!</definedName>
    <definedName name="BLPH17" hidden="1">[107]SpotExchangeRates!#REF!</definedName>
    <definedName name="BLPH170" hidden="1">[107]StockMarketIndices!#REF!</definedName>
    <definedName name="BLPH171" hidden="1">[107]StockMarketIndices!$G$7</definedName>
    <definedName name="BLPH172" hidden="1">[107]StockMarketIndices!$F$7</definedName>
    <definedName name="BLPH173" hidden="1">[107]StockMarketIndices!#REF!</definedName>
    <definedName name="BLPH174" hidden="1">[107]StockMarketIndices!$E$7</definedName>
    <definedName name="BLPH175" hidden="1">[107]StockMarketIndices!#REF!</definedName>
    <definedName name="BLPH176" hidden="1">[107]StockMarketIndices!$D$7</definedName>
    <definedName name="BLPH177" hidden="1">[107]StockMarketIndices!$B$7</definedName>
    <definedName name="BLPH18" hidden="1">[107]SpotExchangeRates!#REF!</definedName>
    <definedName name="BLPH19" hidden="1">[107]SpotExchangeRates!#REF!</definedName>
    <definedName name="BLPH2" localSheetId="11" hidden="1">#REF!</definedName>
    <definedName name="BLPH2" localSheetId="4" hidden="1">#REF!</definedName>
    <definedName name="BLPH2" localSheetId="6" hidden="1">#REF!</definedName>
    <definedName name="BLPH2" localSheetId="8" hidden="1">#REF!</definedName>
    <definedName name="BLPH2" localSheetId="9" hidden="1">#REF!</definedName>
    <definedName name="BLPH2" localSheetId="10" hidden="1">#REF!</definedName>
    <definedName name="BLPH2" hidden="1">#REF!</definedName>
    <definedName name="BLPH20" localSheetId="11" hidden="1">[107]SpotExchangeRates!#REF!</definedName>
    <definedName name="BLPH20" localSheetId="8" hidden="1">[107]SpotExchangeRates!#REF!</definedName>
    <definedName name="BLPH20" localSheetId="10" hidden="1">[107]SpotExchangeRates!#REF!</definedName>
    <definedName name="BLPH20" hidden="1">[107]SpotExchangeRates!#REF!</definedName>
    <definedName name="BLPH20023" localSheetId="11" hidden="1">#REF!</definedName>
    <definedName name="BLPH20023" localSheetId="8" hidden="1">#REF!</definedName>
    <definedName name="BLPH20023" localSheetId="10" hidden="1">#REF!</definedName>
    <definedName name="BLPH20023" hidden="1">#REF!</definedName>
    <definedName name="BLPH21" localSheetId="11" hidden="1">[107]SpotExchangeRates!#REF!</definedName>
    <definedName name="BLPH21" localSheetId="8" hidden="1">[107]SpotExchangeRates!#REF!</definedName>
    <definedName name="BLPH21" localSheetId="10" hidden="1">[107]SpotExchangeRates!#REF!</definedName>
    <definedName name="BLPH21" hidden="1">[107]SpotExchangeRates!#REF!</definedName>
    <definedName name="BLPH22" localSheetId="10" hidden="1">[107]SpotExchangeRates!#REF!</definedName>
    <definedName name="BLPH22" hidden="1">[107]SpotExchangeRates!#REF!</definedName>
    <definedName name="BLPH23" localSheetId="10" hidden="1">[107]SpotExchangeRates!#REF!</definedName>
    <definedName name="BLPH23" hidden="1">[107]SpotExchangeRates!#REF!</definedName>
    <definedName name="BLPH24" localSheetId="10" hidden="1">[107]SpotExchangeRates!#REF!</definedName>
    <definedName name="BLPH24" hidden="1">[107]SpotExchangeRates!#REF!</definedName>
    <definedName name="BLPH25" localSheetId="10" hidden="1">[107]SpotExchangeRates!#REF!</definedName>
    <definedName name="BLPH25" hidden="1">[107]SpotExchangeRates!#REF!</definedName>
    <definedName name="BLPH26" hidden="1">[107]SpotExchangeRates!#REF!</definedName>
    <definedName name="BLPH27" hidden="1">[107]SpotExchangeRates!#REF!</definedName>
    <definedName name="BLPH28" hidden="1">[107]SpotExchangeRates!#REF!</definedName>
    <definedName name="BLPH29" hidden="1">[107]SpotExchangeRates!#REF!</definedName>
    <definedName name="BLPH3" localSheetId="11" hidden="1">#REF!</definedName>
    <definedName name="BLPH3" localSheetId="4" hidden="1">#REF!</definedName>
    <definedName name="BLPH3" localSheetId="6" hidden="1">#REF!</definedName>
    <definedName name="BLPH3" localSheetId="8" hidden="1">#REF!</definedName>
    <definedName name="BLPH3" localSheetId="9" hidden="1">#REF!</definedName>
    <definedName name="BLPH3" localSheetId="10" hidden="1">#REF!</definedName>
    <definedName name="BLPH3" hidden="1">#REF!</definedName>
    <definedName name="BLPH30" localSheetId="11" hidden="1">[107]SpotExchangeRates!#REF!</definedName>
    <definedName name="BLPH30" localSheetId="8" hidden="1">[107]SpotExchangeRates!#REF!</definedName>
    <definedName name="BLPH30" localSheetId="10" hidden="1">[107]SpotExchangeRates!#REF!</definedName>
    <definedName name="BLPH30" hidden="1">[107]SpotExchangeRates!#REF!</definedName>
    <definedName name="BLPH31" localSheetId="11" hidden="1">[107]SpotExchangeRates!#REF!</definedName>
    <definedName name="BLPH31" localSheetId="8" hidden="1">[107]SpotExchangeRates!#REF!</definedName>
    <definedName name="BLPH31" localSheetId="10" hidden="1">[107]SpotExchangeRates!#REF!</definedName>
    <definedName name="BLPH31" hidden="1">[107]SpotExchangeRates!#REF!</definedName>
    <definedName name="BLPH32" localSheetId="10" hidden="1">[107]SpotExchangeRates!#REF!</definedName>
    <definedName name="BLPH32" hidden="1">[107]SpotExchangeRates!#REF!</definedName>
    <definedName name="BLPH33" localSheetId="10" hidden="1">[107]SpotExchangeRates!#REF!</definedName>
    <definedName name="BLPH33" hidden="1">[107]SpotExchangeRates!#REF!</definedName>
    <definedName name="BLPH34" hidden="1">[107]SpotExchangeRates!#REF!</definedName>
    <definedName name="BLPH35" hidden="1">[107]SpotExchangeRates!#REF!</definedName>
    <definedName name="BLPH36" hidden="1">[107]SpotExchangeRates!#REF!</definedName>
    <definedName name="BLPH37" hidden="1">[107]SpotExchangeRates!#REF!</definedName>
    <definedName name="BLPH38" hidden="1">[107]SpotExchangeRates!#REF!</definedName>
    <definedName name="BLPH39" hidden="1">[107]SpotExchangeRates!#REF!</definedName>
    <definedName name="BLPH4" localSheetId="4" hidden="1">[109]yieldspreads!#REF!</definedName>
    <definedName name="BLPH4" localSheetId="6" hidden="1">[109]yieldspreads!#REF!</definedName>
    <definedName name="BLPH4" localSheetId="9" hidden="1">[109]yieldspreads!#REF!</definedName>
    <definedName name="BLPH4" hidden="1">[109]yieldspreads!#REF!</definedName>
    <definedName name="BLPH40" hidden="1">[107]SpotExchangeRates!#REF!</definedName>
    <definedName name="BLPH40000004" hidden="1">[110]SPOTS!$A$7</definedName>
    <definedName name="BLPH40000007" hidden="1">[110]SPOTS!$B$7</definedName>
    <definedName name="BLPH40000008" hidden="1">[110]SPOTS!$B$8</definedName>
    <definedName name="BLPH40000009" hidden="1">[110]SPOTS!$B$9</definedName>
    <definedName name="BLPH4000002" hidden="1">[111]embi_day!#REF!</definedName>
    <definedName name="BLPH40000026" hidden="1">[110]FUTURES!$I$18</definedName>
    <definedName name="BLPH40000027" hidden="1">[110]FUTURES!$I$21</definedName>
    <definedName name="BLPH40000028" hidden="1">[110]FUTURES!$I$22</definedName>
    <definedName name="BLPH4000003" hidden="1">[111]embi_day!#REF!</definedName>
    <definedName name="BLPH40000036" hidden="1">[110]FUTURES!$H$6</definedName>
    <definedName name="BLPH4000004" hidden="1">[111]embi_day!#REF!</definedName>
    <definedName name="BLPH4000005" hidden="1">[111]embi_day!#REF!</definedName>
    <definedName name="BLPH40000050" hidden="1">[110]FUTURES!$I$6</definedName>
    <definedName name="BLPH40000058" hidden="1">[110]FUTURES!$H$23</definedName>
    <definedName name="BLPH40000059" hidden="1">[110]SPOTS!$D$7</definedName>
    <definedName name="BLPH4000006" hidden="1">[111]embi_day!#REF!</definedName>
    <definedName name="BLPH40000060" hidden="1">[110]SPOTS!$F$7</definedName>
    <definedName name="BLPH40000061" hidden="1">[110]SPOTS!$H$7</definedName>
    <definedName name="BLPH40000062" hidden="1">[110]FUTURES!$H$17</definedName>
    <definedName name="BLPH40000063" hidden="1">[110]FUTURES!$H$16</definedName>
    <definedName name="BLPH40000064" hidden="1">[110]FUTURES!$H$15</definedName>
    <definedName name="BLPH40000065" hidden="1">[110]FUTURES!$H$14</definedName>
    <definedName name="BLPH40000066" hidden="1">[110]FUTURES!$H$13</definedName>
    <definedName name="BLPH40000067" hidden="1">[110]FUTURES!$H$12</definedName>
    <definedName name="BLPH40000068" hidden="1">[110]FUTURES!$H$11</definedName>
    <definedName name="BLPH40000069" hidden="1">[110]FUTURES!$H$10</definedName>
    <definedName name="BLPH4000007" hidden="1">[111]embi_day!#REF!</definedName>
    <definedName name="BLPH40000070" hidden="1">[110]FUTURES!$H$9</definedName>
    <definedName name="BLPH40000071" hidden="1">[110]FUTURES!$H$7</definedName>
    <definedName name="BLPH40000073" hidden="1">[110]FUTURES!$I$9</definedName>
    <definedName name="BLPH40000074" hidden="1">[110]FUTURES!$I$12</definedName>
    <definedName name="BLPH40000075" hidden="1">[110]FUTURES!$H$24</definedName>
    <definedName name="BLPH4000008" hidden="1">[111]embi_day!#REF!</definedName>
    <definedName name="BLPH4000009" hidden="1">[111]embi_day!#REF!</definedName>
    <definedName name="BLPH4000011" hidden="1">[111]embi_day!#REF!</definedName>
    <definedName name="BLPH4000012" hidden="1">[111]embi_day!#REF!</definedName>
    <definedName name="BLPH4000014" hidden="1">[111]embi_day!#REF!</definedName>
    <definedName name="BLPH4000015" hidden="1">[111]embi_day!#REF!</definedName>
    <definedName name="BLPH41" hidden="1">[107]SpotExchangeRates!#REF!</definedName>
    <definedName name="BLPH42" hidden="1">[107]SpotExchangeRates!#REF!</definedName>
    <definedName name="BLPH43" hidden="1">[107]SpotExchangeRates!#REF!</definedName>
    <definedName name="BLPH44" hidden="1">[107]SpotExchangeRates!#REF!</definedName>
    <definedName name="BLPH45" hidden="1">[107]SpotExchangeRates!#REF!</definedName>
    <definedName name="BLPH46" hidden="1">[107]SpotExchangeRates!#REF!</definedName>
    <definedName name="BLPH47" localSheetId="11" hidden="1">#REF!</definedName>
    <definedName name="BLPH47" localSheetId="8" hidden="1">#REF!</definedName>
    <definedName name="BLPH47" localSheetId="10" hidden="1">#REF!</definedName>
    <definedName name="BLPH47" hidden="1">#REF!</definedName>
    <definedName name="BLPH5" localSheetId="4" hidden="1">[109]yieldspreads!#REF!</definedName>
    <definedName name="BLPH5" localSheetId="6" hidden="1">[109]yieldspreads!#REF!</definedName>
    <definedName name="BLPH5" localSheetId="9" hidden="1">[109]yieldspreads!#REF!</definedName>
    <definedName name="BLPH5" localSheetId="10" hidden="1">[109]yieldspreads!#REF!</definedName>
    <definedName name="BLPH5" hidden="1">[109]yieldspreads!#REF!</definedName>
    <definedName name="BLPH56" hidden="1">[107]SpotExchangeRates!#REF!</definedName>
    <definedName name="BLPH57" hidden="1">[107]SpotExchangeRates!#REF!</definedName>
    <definedName name="BLPH58" hidden="1">[107]SpotExchangeRates!#REF!</definedName>
    <definedName name="BLPH6" hidden="1">[109]yieldspreads!$S$3</definedName>
    <definedName name="BLPH7" hidden="1">[109]yieldspreads!$V$3</definedName>
    <definedName name="BLPH78" localSheetId="10" hidden="1">[111]GenericIR!#REF!</definedName>
    <definedName name="BLPH78" hidden="1">[111]GenericIR!#REF!</definedName>
    <definedName name="BLPH8" hidden="1">[109]yieldspreads!$Y$3</definedName>
    <definedName name="BLPH86" localSheetId="10" hidden="1">[107]SpotExchangeRates!#REF!</definedName>
    <definedName name="BLPH86" hidden="1">[107]SpotExchangeRates!#REF!</definedName>
    <definedName name="BLPH87" localSheetId="10" hidden="1">[107]SpotExchangeRates!#REF!</definedName>
    <definedName name="BLPH87" hidden="1">[107]SpotExchangeRates!#REF!</definedName>
    <definedName name="BLPH88" hidden="1">[107]SpotExchangeRates!$D$10</definedName>
    <definedName name="BLPH89" hidden="1">[107]SpotExchangeRates!#REF!</definedName>
    <definedName name="BLPH9" hidden="1">'[112]Excel History Wizard'!#REF!</definedName>
    <definedName name="BLPH90" hidden="1">[107]SpotExchangeRates!$E$10</definedName>
    <definedName name="BLPH91" hidden="1">[107]SpotExchangeRates!$F$10</definedName>
    <definedName name="BLPH92" hidden="1">[107]SpotExchangeRates!#REF!</definedName>
    <definedName name="BLPH93" hidden="1">[107]SpotExchangeRates!#REF!</definedName>
    <definedName name="BLPH94" hidden="1">[107]SpotExchangeRates!$G$10</definedName>
    <definedName name="BLPH95" hidden="1">[107]SpotExchangeRates!$H$10</definedName>
    <definedName name="BLPH96" hidden="1">[107]SpotExchangeRates!$I$10</definedName>
    <definedName name="BLPH97" hidden="1">[107]SpotExchangeRates!#REF!</definedName>
    <definedName name="BLPH98" hidden="1">[107]SpotExchangeRates!#REF!</definedName>
    <definedName name="BLPH99" hidden="1">[107]SpotExchangeRates!#REF!</definedName>
    <definedName name="bn" localSheetId="11" hidden="1">{"'előző év december'!$A$2:$CP$214"}</definedName>
    <definedName name="bn" localSheetId="4" hidden="1">{"'előző év december'!$A$2:$CP$214"}</definedName>
    <definedName name="bn" localSheetId="6"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hidden="1">{"'előző év december'!$A$2:$CP$214"}</definedName>
    <definedName name="bnn" localSheetId="11" hidden="1">{"'előző év december'!$A$2:$CP$214"}</definedName>
    <definedName name="bnn" localSheetId="4" hidden="1">{"'előző év december'!$A$2:$CP$214"}</definedName>
    <definedName name="bnn" localSheetId="6" hidden="1">{"'előző év december'!$A$2:$CP$214"}</definedName>
    <definedName name="bnn" localSheetId="8" hidden="1">{"'előző év december'!$A$2:$CP$214"}</definedName>
    <definedName name="bnn" localSheetId="9" hidden="1">{"'előző év december'!$A$2:$CP$214"}</definedName>
    <definedName name="bnn" localSheetId="10" hidden="1">{"'előző év december'!$A$2:$CP$214"}</definedName>
    <definedName name="bnn" hidden="1">{"'előző év december'!$A$2:$CP$214"}</definedName>
    <definedName name="board" localSheetId="11" hidden="1">{FALSE,FALSE,-1.25,-15.5,484.5,276.75,FALSE,FALSE,TRUE,TRUE,0,12,#N/A,46,#N/A,2.93460490463215,15.35,1,FALSE,FALSE,3,TRUE,1,FALSE,100,"Swvu.PLA1.","ACwvu.PLA1.",#N/A,FALSE,FALSE,0,0,0,0,2,"","",TRUE,TRUE,FALSE,FALSE,1,60,#N/A,#N/A,FALSE,FALSE,FALSE,FALSE,FALSE,FALSE,FALSE,9,65532,65532,FALSE,FALSE,TRUE,TRUE,TRUE}</definedName>
    <definedName name="board" localSheetId="8" hidden="1">{FALSE,FALSE,-1.25,-15.5,484.5,276.75,FALSE,FALSE,TRUE,TRUE,0,12,#N/A,46,#N/A,2.93460490463215,15.35,1,FALSE,FALSE,3,TRUE,1,FALSE,100,"Swvu.PLA1.","ACwvu.PLA1.",#N/A,FALSE,FALSE,0,0,0,0,2,"","",TRUE,TRUE,FALSE,FALSE,1,60,#N/A,#N/A,FALSE,FALSE,FALSE,FALSE,FALSE,FALSE,FALSE,9,65532,65532,FALSE,FALSE,TRUE,TRUE,TRUE}</definedName>
    <definedName name="board" localSheetId="1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_Date">'[99]Output - Submit'!$C$21</definedName>
    <definedName name="bobo" localSheetId="10">OFFSET(#REF!,0,0,COUNT(#REF!),1)</definedName>
    <definedName name="bobo">OFFSET(#REF!,0,0,COUNT(#REF!),1)</definedName>
    <definedName name="BOP_to_Fisc">[113]Out_sys!$L$108:$AH$131</definedName>
    <definedName name="BOP_to_REAL">[113]Out_sys!$J$19:$AH$90</definedName>
    <definedName name="Borderline">'[99]Output-INSTRUCTIONS'!$J$10</definedName>
    <definedName name="Borderline_Case">'[99]Output - Submit'!$C$12</definedName>
    <definedName name="Borrowing_from_Nepal_Rastra_Bank_2.1">'[65]9.1'!#REF!</definedName>
    <definedName name="boxchartabrakeretes" localSheetId="10">OFFSET(#REF!,1-#REF!,0,#REF!,1)</definedName>
    <definedName name="boxchartabrakeretes">OFFSET(#REF!,1-#REF!,0,#REF!,1)</definedName>
    <definedName name="brf" localSheetId="11" hidden="1">{"Tab1",#N/A,FALSE,"P";"Tab2",#N/A,FALSE,"P"}</definedName>
    <definedName name="brf" localSheetId="8" hidden="1">{"Tab1",#N/A,FALSE,"P";"Tab2",#N/A,FALSE,"P"}</definedName>
    <definedName name="brf" localSheetId="10" hidden="1">{"Tab1",#N/A,FALSE,"P";"Tab2",#N/A,FALSE,"P"}</definedName>
    <definedName name="brf" hidden="1">{"Tab1",#N/A,FALSE,"P";"Tab2",#N/A,FALSE,"P"}</definedName>
    <definedName name="brief" localSheetId="11">Sheet5</definedName>
    <definedName name="brief" localSheetId="8">Sheet5</definedName>
    <definedName name="brief" localSheetId="10">Sheet5</definedName>
    <definedName name="brief" localSheetId="5">Sheet5</definedName>
    <definedName name="brief">Sheet5</definedName>
    <definedName name="brr" localSheetId="11" hidden="1">{"'előző év december'!$A$2:$CP$214"}</definedName>
    <definedName name="brr" localSheetId="4" hidden="1">{"'előző év december'!$A$2:$CP$214"}</definedName>
    <definedName name="brr" localSheetId="6" hidden="1">{"'előző év december'!$A$2:$CP$214"}</definedName>
    <definedName name="brr" localSheetId="8" hidden="1">{"'előző év december'!$A$2:$CP$214"}</definedName>
    <definedName name="brr" localSheetId="9" hidden="1">{"'előző év december'!$A$2:$CP$214"}</definedName>
    <definedName name="brr" localSheetId="10" hidden="1">{"'előző év december'!$A$2:$CP$214"}</definedName>
    <definedName name="brr" hidden="1">{"'előző év december'!$A$2:$CP$214"}</definedName>
    <definedName name="bspline2">[3]!bspline2</definedName>
    <definedName name="bspline3">[3]!bspline3</definedName>
    <definedName name="BUBOR">OFFSET('[97]M14. ábra_chart'!$H$9,1,0,COUNT('[97]M14. ábra_chart'!$D:$D),1)</definedName>
    <definedName name="BUCKS" localSheetId="9">#REF!</definedName>
    <definedName name="BUCKS">#REF!</definedName>
    <definedName name="BUControlSheet_CurrencySelections">[114]Control!$A$19:$A$20</definedName>
    <definedName name="BUControlSheet_FormulaSelections">[114]Control!$A$16:$A$17</definedName>
    <definedName name="BUControlSheet_RevisionSelections">[114]Control!$A$21:$A$22</definedName>
    <definedName name="BUControlSheet_ScaleSelections">[114]Control!$J$35:$J$36</definedName>
    <definedName name="BundesländerAlt" localSheetId="11" hidden="1">{#N/A,#N/A,FALSE,"MZ GRV";#N/A,#N/A,FALSE,"MZ ArV";#N/A,#N/A,FALSE,"MZ AnV";#N/A,#N/A,FALSE,"MZ KnV"}</definedName>
    <definedName name="BundesländerAlt" localSheetId="8" hidden="1">{#N/A,#N/A,FALSE,"MZ GRV";#N/A,#N/A,FALSE,"MZ ArV";#N/A,#N/A,FALSE,"MZ AnV";#N/A,#N/A,FALSE,"MZ KnV"}</definedName>
    <definedName name="BundesländerAlt" localSheetId="10" hidden="1">{#N/A,#N/A,FALSE,"MZ GRV";#N/A,#N/A,FALSE,"MZ ArV";#N/A,#N/A,FALSE,"MZ AnV";#N/A,#N/A,FALSE,"MZ KnV"}</definedName>
    <definedName name="BundesländerAlt" hidden="1">{#N/A,#N/A,FALSE,"MZ GRV";#N/A,#N/A,FALSE,"MZ ArV";#N/A,#N/A,FALSE,"MZ AnV";#N/A,#N/A,FALSE,"MZ KnV"}</definedName>
    <definedName name="buttondate">OFFSET([105]Adat!$R$3,0,0,COUNTA([105]Adat!$R:$R)-2,1)</definedName>
    <definedName name="bv" localSheetId="11" hidden="1">{"Main Economic Indicators",#N/A,FALSE,"C"}</definedName>
    <definedName name="bv" localSheetId="8" hidden="1">{"Main Economic Indicators",#N/A,FALSE,"C"}</definedName>
    <definedName name="bv" localSheetId="10" hidden="1">{"Main Economic Indicators",#N/A,FALSE,"C"}</definedName>
    <definedName name="bv" hidden="1">{"Main Economic Indicators",#N/A,FALSE,"C"}</definedName>
    <definedName name="byCCode">'[104]DMX Metadata Values'!$Y$2:$Y$288</definedName>
    <definedName name="byCName">'[104]DMX Metadata Values'!$X$2:$X$288</definedName>
    <definedName name="CAD" localSheetId="11">#REF!</definedName>
    <definedName name="CAD" localSheetId="8">#REF!</definedName>
    <definedName name="CAD" localSheetId="9">#REF!</definedName>
    <definedName name="CAD" localSheetId="10">#REF!</definedName>
    <definedName name="CAD">#REF!</definedName>
    <definedName name="caja" localSheetId="11" hidden="1">{FALSE,FALSE,-1.25,-15.5,484.5,276.75,FALSE,FALSE,TRUE,TRUE,0,12,#N/A,46,#N/A,2.93460490463215,15.35,1,FALSE,FALSE,3,TRUE,1,FALSE,100,"Swvu.PLA1.","ACwvu.PLA1.",#N/A,FALSE,FALSE,0,0,0,0,2,"","",TRUE,TRUE,FALSE,FALSE,1,60,#N/A,#N/A,FALSE,FALSE,FALSE,FALSE,FALSE,FALSE,FALSE,9,65532,65532,FALSE,FALSE,TRUE,TRUE,TRUE}</definedName>
    <definedName name="caja" localSheetId="8"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1" hidden="1">{FALSE,FALSE,-1.25,-15.5,484.5,276.75,FALSE,FALSE,TRUE,TRUE,0,12,#N/A,46,#N/A,2.93460490463215,15.35,1,FALSE,FALSE,3,TRUE,1,FALSE,100,"Swvu.PLA1.","ACwvu.PLA1.",#N/A,FALSE,FALSE,0,0,0,0,2,"","",TRUE,TRUE,FALSE,FALSE,1,60,#N/A,#N/A,FALSE,FALSE,FALSE,FALSE,FALSE,FALSE,FALSE,9,65532,65532,FALSE,FALSE,TRUE,TRUE,TRUE}</definedName>
    <definedName name="Caja1" localSheetId="8"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1" hidden="1">{FALSE,FALSE,-1.25,-15.5,484.5,276.75,FALSE,FALSE,TRUE,TRUE,0,12,#N/A,46,#N/A,2.93460490463215,15.35,1,FALSE,FALSE,3,TRUE,1,FALSE,100,"Swvu.PLA1.","ACwvu.PLA1.",#N/A,FALSE,FALSE,0,0,0,0,2,"","",TRUE,TRUE,FALSE,FALSE,1,60,#N/A,#N/A,FALSE,FALSE,FALSE,FALSE,FALSE,FALSE,FALSE,9,65532,65532,FALSE,FALSE,TRUE,TRUE,TRUE}</definedName>
    <definedName name="caja2" localSheetId="8"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1" hidden="1">{FALSE,FALSE,-1.25,-15.5,484.5,276.75,FALSE,FALSE,TRUE,TRUE,0,12,#N/A,46,#N/A,2.93460490463215,15.35,1,FALSE,FALSE,3,TRUE,1,FALSE,100,"Swvu.PLA1.","ACwvu.PLA1.",#N/A,FALSE,FALSE,0,0,0,0,2,"","",TRUE,TRUE,FALSE,FALSE,1,60,#N/A,#N/A,FALSE,FALSE,FALSE,FALSE,FALSE,FALSE,FALSE,9,65532,65532,FALSE,FALSE,TRUE,TRUE,TRUE}</definedName>
    <definedName name="caja3" localSheetId="8"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Key" localSheetId="10">#REF!</definedName>
    <definedName name="Calc.Key">#REF!</definedName>
    <definedName name="Call_Deposit_1.1.3">'[65]9.2'!$A$13:$IV$13</definedName>
    <definedName name="Call_in_Advance_1.2">'[65]9.1'!#REF!</definedName>
    <definedName name="Cambio">[95]PRESSUP!$A$161:$IV$161</definedName>
    <definedName name="cambio2000">[115]Sheet3!#REF!</definedName>
    <definedName name="CAMBS" localSheetId="11">#REF!</definedName>
    <definedName name="CAMBS" localSheetId="8">#REF!</definedName>
    <definedName name="CAMBS" localSheetId="10">#REF!</definedName>
    <definedName name="CAMBS">#REF!</definedName>
    <definedName name="CAP" localSheetId="11">[116]GovCurrExp!#REF!</definedName>
    <definedName name="CAP" localSheetId="8">[116]GovCurrExp!#REF!</definedName>
    <definedName name="CAP" localSheetId="10">[116]GovCurrExp!#REF!</definedName>
    <definedName name="CAP">[116]GovCurrExp!#REF!</definedName>
    <definedName name="capa">'[117]Prioritários 2001'!$E$11:$G$210</definedName>
    <definedName name="Capital_Redemption_Reserve_1.8">'[65]9.1'!#REF!</definedName>
    <definedName name="car_models">OFFSET([118]data!$A$2,0,0,COUNTA([118]data!$A$1:$A$65536)-1,1)</definedName>
    <definedName name="car_models_H">OFFSET([119]data!$A$2,0,0,COUNTA([119]data!$A$1:$A$65536)-1,1)</definedName>
    <definedName name="Cash_in_Transit_10.7" localSheetId="11">'[65]9.1'!#REF!</definedName>
    <definedName name="Cash_in_Transit_10.7" localSheetId="8">'[65]9.1'!#REF!</definedName>
    <definedName name="Cash_in_Transit_10.7" localSheetId="10">'[65]9.1'!#REF!</definedName>
    <definedName name="Cash_in_Transit_10.7">'[65]9.1'!#REF!</definedName>
    <definedName name="Cashiers_Guarantee_3.7" localSheetId="10">'[65]9.1'!#REF!</definedName>
    <definedName name="Cashiers_Guarantee_3.7">'[65]9.1'!#REF!</definedName>
    <definedName name="cashplan">#N/A</definedName>
    <definedName name="CategoryTitle" localSheetId="9">#REF!</definedName>
    <definedName name="CategoryTitle" localSheetId="10">#REF!</definedName>
    <definedName name="CategoryTitle">#REF!</definedName>
    <definedName name="CBK">'[79]CBK-input'!$A$1:$AQ$87</definedName>
    <definedName name="CBWorkbookPriority" hidden="1">-944898989</definedName>
    <definedName name="cc" localSheetId="11" hidden="1">{"Riqfin97",#N/A,FALSE,"Tran";"Riqfinpro",#N/A,FALSE,"Tran"}</definedName>
    <definedName name="cc" localSheetId="8" hidden="1">{"Riqfin97",#N/A,FALSE,"Tran";"Riqfinpro",#N/A,FALSE,"Tran"}</definedName>
    <definedName name="cc" localSheetId="10" hidden="1">{"Riqfin97",#N/A,FALSE,"Tran";"Riqfinpro",#N/A,FALSE,"Tran"}</definedName>
    <definedName name="cc" hidden="1">{"Riqfin97",#N/A,FALSE,"Tran";"Riqfinpro",#N/A,FALSE,"Tran"}</definedName>
    <definedName name="ccc" localSheetId="4" hidden="1">[5]Market!#REF!</definedName>
    <definedName name="ccc" localSheetId="6" hidden="1">[5]Market!#REF!</definedName>
    <definedName name="ccc" localSheetId="9" hidden="1">[5]Market!#REF!</definedName>
    <definedName name="ccc" hidden="1">[5]Market!#REF!</definedName>
    <definedName name="ccccc" localSheetId="11" hidden="1">{"Minpmon",#N/A,FALSE,"Monthinput"}</definedName>
    <definedName name="ccccc" localSheetId="8" hidden="1">{"Minpmon",#N/A,FALSE,"Monthinput"}</definedName>
    <definedName name="ccccc" localSheetId="10" hidden="1">{"Minpmon",#N/A,FALSE,"Monthinput"}</definedName>
    <definedName name="ccccc" hidden="1">{"Minpmon",#N/A,FALSE,"Monthinput"}</definedName>
    <definedName name="cccm" localSheetId="11" hidden="1">{"Riqfin97",#N/A,FALSE,"Tran";"Riqfinpro",#N/A,FALSE,"Tran"}</definedName>
    <definedName name="cccm" localSheetId="8" hidden="1">{"Riqfin97",#N/A,FALSE,"Tran";"Riqfinpro",#N/A,FALSE,"Tran"}</definedName>
    <definedName name="cccm" localSheetId="10" hidden="1">{"Riqfin97",#N/A,FALSE,"Tran";"Riqfinpro",#N/A,FALSE,"Tran"}</definedName>
    <definedName name="cccm" hidden="1">{"Riqfin97",#N/A,FALSE,"Tran";"Riqfinpro",#N/A,FALSE,"Tran"}</definedName>
    <definedName name="CCode">[120]Codes!$A$2</definedName>
    <definedName name="CD">[121]ReadMe!$B$29</definedName>
    <definedName name="cde" localSheetId="11" hidden="1">{"Riqfin97",#N/A,FALSE,"Tran";"Riqfinpro",#N/A,FALSE,"Tran"}</definedName>
    <definedName name="cde" localSheetId="8" hidden="1">{"Riqfin97",#N/A,FALSE,"Tran";"Riqfinpro",#N/A,FALSE,"Tran"}</definedName>
    <definedName name="cde" localSheetId="10" hidden="1">{"Riqfin97",#N/A,FALSE,"Tran";"Riqfinpro",#N/A,FALSE,"Tran"}</definedName>
    <definedName name="cde" hidden="1">{"Riqfin97",#N/A,FALSE,"Tran";"Riqfinpro",#N/A,FALSE,"Tran"}</definedName>
    <definedName name="cdert" localSheetId="11" hidden="1">{"Minpmon",#N/A,FALSE,"Monthinput"}</definedName>
    <definedName name="cdert" localSheetId="8" hidden="1">{"Minpmon",#N/A,FALSE,"Monthinput"}</definedName>
    <definedName name="cdert" localSheetId="10" hidden="1">{"Minpmon",#N/A,FALSE,"Monthinput"}</definedName>
    <definedName name="cdert" hidden="1">{"Minpmon",#N/A,FALSE,"Monthinput"}</definedName>
    <definedName name="CDS">OFFSET('[97]M13. ábra_chart'!$F$9,1,0,COUNT('[97]M13. ábra_chart'!$D:$D),1)</definedName>
    <definedName name="CDS_Hungary" localSheetId="11">OFFSET([86]adat!$B$1,Abr_kezdet-1,0,COUNT([86]adat!$A:$A)-Abr_kezdet+2)</definedName>
    <definedName name="CDS_Hungary" localSheetId="8">OFFSET([86]adat!$B$1,Abr_kezdet-1,0,COUNT([86]adat!$A:$A)-Abr_kezdet+2)</definedName>
    <definedName name="CDS_Hungary" localSheetId="9">OFFSET([86]adat!$B$1,Abr_kezdet-1,0,COUNT([86]adat!$A:$A)-Abr_kezdet+2)</definedName>
    <definedName name="CDS_Hungary" localSheetId="10">OFFSET([86]adat!$B$1,Abr_kezdet-1,0,COUNT([86]adat!$A:$A)-Abr_kezdet+2)</definedName>
    <definedName name="CDS_Hungary">OFFSET([86]adat!$B$1,Abr_kezdet-1,0,COUNT([86]adat!$A:$A)-Abr_kezdet+2)</definedName>
    <definedName name="Central_Government_6.1.1.8" localSheetId="11">'[65]9.1'!#REF!</definedName>
    <definedName name="Central_Government_6.1.1.8" localSheetId="8">'[65]9.1'!#REF!</definedName>
    <definedName name="Central_Government_6.1.1.8" localSheetId="10">'[65]9.1'!#REF!</definedName>
    <definedName name="Central_Government_6.1.1.8">'[65]9.1'!#REF!</definedName>
    <definedName name="Certificate_of_Deposit_1.1.4">'[65]9.2'!$A$14:$IV$14</definedName>
    <definedName name="Certificate_of_Deposits_3.5">'[65]9.1'!#REF!</definedName>
    <definedName name="CFA">[91]CIRRs!$C$81</definedName>
    <definedName name="cfgfd" localSheetId="11" hidden="1">{"'előző év december'!$A$2:$CP$214"}</definedName>
    <definedName name="cfgfd" localSheetId="4" hidden="1">{"'előző év december'!$A$2:$CP$214"}</definedName>
    <definedName name="cfgfd" localSheetId="6" hidden="1">{"'előző év december'!$A$2:$CP$214"}</definedName>
    <definedName name="cfgfd" localSheetId="8" hidden="1">{"'előző év december'!$A$2:$CP$214"}</definedName>
    <definedName name="cfgfd" localSheetId="9" hidden="1">{"'előző év december'!$A$2:$CP$214"}</definedName>
    <definedName name="cfgfd" localSheetId="10" hidden="1">{"'előző év december'!$A$2:$CP$214"}</definedName>
    <definedName name="cfgfd" hidden="1">{"'előző év december'!$A$2:$CP$214"}</definedName>
    <definedName name="change">'[122]New CPI'!$B$91</definedName>
    <definedName name="char20" hidden="1">'[123]Savings &amp; Invest.'!$M$5</definedName>
    <definedName name="Chart_ROE_ROA_2007" localSheetId="11" hidden="1">{"'előző év december'!$A$2:$CP$214"}</definedName>
    <definedName name="Chart_ROE_ROA_2007" localSheetId="4" hidden="1">{"'előző év december'!$A$2:$CP$214"}</definedName>
    <definedName name="Chart_ROE_ROA_2007" localSheetId="6"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10" hidden="1">{"'előző év december'!$A$2:$CP$214"}</definedName>
    <definedName name="Chart_ROE_ROA_2007" hidden="1">{"'előző év december'!$A$2:$CP$214"}</definedName>
    <definedName name="chart19" hidden="1">[124]C!$P$428:$T$428</definedName>
    <definedName name="chart27" hidden="1">0</definedName>
    <definedName name="chart28" hidden="1">0</definedName>
    <definedName name="chart35" hidden="1">'[123]Savings &amp; Invest.'!$M$5:$T$5</definedName>
    <definedName name="chart4" localSheetId="11">{#N/A,#N/A,FALSE,"CB";#N/A,#N/A,FALSE,"CMB";#N/A,#N/A,FALSE,"NBFI"}</definedName>
    <definedName name="chart4" localSheetId="8">{#N/A,#N/A,FALSE,"CB";#N/A,#N/A,FALSE,"CMB";#N/A,#N/A,FALSE,"NBFI"}</definedName>
    <definedName name="chart4" localSheetId="10">{#N/A,#N/A,FALSE,"CB";#N/A,#N/A,FALSE,"CMB";#N/A,#N/A,FALSE,"NBFI"}</definedName>
    <definedName name="chart4">{#N/A,#N/A,FALSE,"CB";#N/A,#N/A,FALSE,"CMB";#N/A,#N/A,FALSE,"NBFI"}</definedName>
    <definedName name="chart9" hidden="1">[125]CPIINDEX!$B$263:$B$310</definedName>
    <definedName name="ChartA" localSheetId="11">{#N/A,#N/A,FALSE,"CB";#N/A,#N/A,FALSE,"CMB";#N/A,#N/A,FALSE,"NBFI"}</definedName>
    <definedName name="ChartA" localSheetId="8">{#N/A,#N/A,FALSE,"CB";#N/A,#N/A,FALSE,"CMB";#N/A,#N/A,FALSE,"NBFI"}</definedName>
    <definedName name="ChartA" localSheetId="10">{#N/A,#N/A,FALSE,"CB";#N/A,#N/A,FALSE,"CMB";#N/A,#N/A,FALSE,"NBFI"}</definedName>
    <definedName name="ChartA">{#N/A,#N/A,FALSE,"CB";#N/A,#N/A,FALSE,"CMB";#N/A,#N/A,FALSE,"NBFI"}</definedName>
    <definedName name="ChartMax" localSheetId="10">#REF!</definedName>
    <definedName name="ChartMax">#REF!</definedName>
    <definedName name="ChartMin" localSheetId="10">#REF!</definedName>
    <definedName name="ChartMin">#REF!</definedName>
    <definedName name="Charts.Group1" localSheetId="10">#REF!</definedName>
    <definedName name="Charts.Group1">#REF!</definedName>
    <definedName name="Charts.Group2">#REF!</definedName>
    <definedName name="Chartsik" hidden="1">[126]REER!$I$53:$AM$53</definedName>
    <definedName name="Chartvel" localSheetId="11">{#N/A,#N/A,FALSE,"CB";#N/A,#N/A,FALSE,"CMB";#N/A,#N/A,FALSE,"BSYS";#N/A,#N/A,FALSE,"NBFI";#N/A,#N/A,FALSE,"FSYS"}</definedName>
    <definedName name="Chartvel" localSheetId="8">{#N/A,#N/A,FALSE,"CB";#N/A,#N/A,FALSE,"CMB";#N/A,#N/A,FALSE,"BSYS";#N/A,#N/A,FALSE,"NBFI";#N/A,#N/A,FALSE,"FSYS"}</definedName>
    <definedName name="Chartvel" localSheetId="10">{#N/A,#N/A,FALSE,"CB";#N/A,#N/A,FALSE,"CMB";#N/A,#N/A,FALSE,"BSYS";#N/A,#N/A,FALSE,"NBFI";#N/A,#N/A,FALSE,"FSYS"}</definedName>
    <definedName name="Chartvel">{#N/A,#N/A,FALSE,"CB";#N/A,#N/A,FALSE,"CMB";#N/A,#N/A,FALSE,"BSYS";#N/A,#N/A,FALSE,"NBFI";#N/A,#N/A,FALSE,"FSYS"}</definedName>
    <definedName name="CHESHIRE" localSheetId="10">#REF!</definedName>
    <definedName name="CHESHIRE">#REF!</definedName>
    <definedName name="CHF" localSheetId="10">#REF!</definedName>
    <definedName name="CHF">#REF!</definedName>
    <definedName name="CHFHUF">OFFSET('[97]M15. ábra_chart'!$E$9,1,0,COUNT('[97]M15. ábra_chart'!$D:$D),1)</definedName>
    <definedName name="CHFL">OFFSET('[97]M14. ábra_chart'!$G$9,1,0,COUNT('[97]M14. ábra_chart'!$D:$D),1)</definedName>
    <definedName name="CHK1.1" localSheetId="10">#REF!</definedName>
    <definedName name="CHK1.1">#REF!</definedName>
    <definedName name="CHK2.1" localSheetId="10">#REF!</definedName>
    <definedName name="CHK2.1">#REF!</definedName>
    <definedName name="CHK2.2">#REF!</definedName>
    <definedName name="CHK2.3">#REF!</definedName>
    <definedName name="CHK3.1">#REF!</definedName>
    <definedName name="ChkSI">'[101]MT-SCENA'!$A$1:$K$123</definedName>
    <definedName name="Choices_Wrapper">[85]!Choices_Wrapper</definedName>
    <definedName name="Choices_Wrapper2">[85]!Choices_Wrapper2</definedName>
    <definedName name="CIQWBGuid" hidden="1">"WDI_Healthcare_Confirmations.xlsx"</definedName>
    <definedName name="Clear" localSheetId="8">[127]!Clear</definedName>
    <definedName name="Clear" localSheetId="5">[127]!Clear</definedName>
    <definedName name="Clear">[127]!Clear</definedName>
    <definedName name="Clearing_Cheques_10.6">'[65]9.1'!#REF!</definedName>
    <definedName name="CLEVELAND" localSheetId="11">#REF!</definedName>
    <definedName name="CLEVELAND" localSheetId="8">#REF!</definedName>
    <definedName name="CLEVELAND" localSheetId="9">#REF!</definedName>
    <definedName name="CLEVELAND" localSheetId="10">#REF!</definedName>
    <definedName name="CLEVELAND">#REF!</definedName>
    <definedName name="CLWYD" localSheetId="9">#REF!</definedName>
    <definedName name="CLWYD">#REF!</definedName>
    <definedName name="CName">'[104]DMX Metadata Values'!$V$2:$V$288</definedName>
    <definedName name="Code" localSheetId="11" hidden="1">#REF!</definedName>
    <definedName name="Code" localSheetId="8" hidden="1">#REF!</definedName>
    <definedName name="Code" localSheetId="10" hidden="1">#REF!</definedName>
    <definedName name="Code" hidden="1">#REF!</definedName>
    <definedName name="colindex">[128]DataInput!$B$36:$C$36</definedName>
    <definedName name="colindex2" localSheetId="11">#REF!</definedName>
    <definedName name="colindex2" localSheetId="8">#REF!</definedName>
    <definedName name="colindex2" localSheetId="9">#REF!</definedName>
    <definedName name="colindex2" localSheetId="10">#REF!</definedName>
    <definedName name="colindex2">#REF!</definedName>
    <definedName name="Collateral_of_Properties_7">'[65]9.4'!$A$11:$IV$11</definedName>
    <definedName name="Collective_Guarantee_37">'[65]9.4'!$A$41:$IV$41</definedName>
    <definedName name="Comment" localSheetId="11">#REF!</definedName>
    <definedName name="Comment" localSheetId="8">#REF!</definedName>
    <definedName name="Comment" localSheetId="9">#REF!</definedName>
    <definedName name="Comment" localSheetId="10">#REF!</definedName>
    <definedName name="Comment">#REF!</definedName>
    <definedName name="Comment_EN" localSheetId="9">#REF!</definedName>
    <definedName name="Comment_EN">#REF!</definedName>
    <definedName name="Comment_pub">#REF!</definedName>
    <definedName name="Comment_pub_EN">#REF!</definedName>
    <definedName name="Commission_2.2">'[65]9.2'!$A$67:$IV$67</definedName>
    <definedName name="Commission_Expense_2.">'[65]9.2'!$A$19:$IV$19</definedName>
    <definedName name="COMP" localSheetId="11" hidden="1">{#N/A,#N/A,FALSE,"B061196P";#N/A,#N/A,FALSE,"B061196";#N/A,#N/A,FALSE,"Relatório1";#N/A,#N/A,FALSE,"Relatório2";#N/A,#N/A,FALSE,"Relatório3";#N/A,#N/A,FALSE,"Relatório4 ";#N/A,#N/A,FALSE,"Relatório5";#N/A,#N/A,FALSE,"Relatório6";#N/A,#N/A,FALSE,"Relatório7";#N/A,#N/A,FALSE,"Relatório8"}</definedName>
    <definedName name="COMP" localSheetId="8" hidden="1">{#N/A,#N/A,FALSE,"B061196P";#N/A,#N/A,FALSE,"B061196";#N/A,#N/A,FALSE,"Relatório1";#N/A,#N/A,FALSE,"Relatório2";#N/A,#N/A,FALSE,"Relatório3";#N/A,#N/A,FALSE,"Relatório4 ";#N/A,#N/A,FALSE,"Relatório5";#N/A,#N/A,FALSE,"Relatório6";#N/A,#N/A,FALSE,"Relatório7";#N/A,#N/A,FALSE,"Relatório8"}</definedName>
    <definedName name="COMP" localSheetId="10"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11" hidden="1">{#N/A,#N/A,FALSE,"B061196P";#N/A,#N/A,FALSE,"B061196";#N/A,#N/A,FALSE,"Relatório1";#N/A,#N/A,FALSE,"Relatório2";#N/A,#N/A,FALSE,"Relatório3";#N/A,#N/A,FALSE,"Relatório4 ";#N/A,#N/A,FALSE,"Relatório5";#N/A,#N/A,FALSE,"Relatório6";#N/A,#N/A,FALSE,"Relatório7";#N/A,#N/A,FALSE,"Relatório8"}</definedName>
    <definedName name="Comp0705" localSheetId="8" hidden="1">{#N/A,#N/A,FALSE,"B061196P";#N/A,#N/A,FALSE,"B061196";#N/A,#N/A,FALSE,"Relatório1";#N/A,#N/A,FALSE,"Relatório2";#N/A,#N/A,FALSE,"Relatório3";#N/A,#N/A,FALSE,"Relatório4 ";#N/A,#N/A,FALSE,"Relatório5";#N/A,#N/A,FALSE,"Relatório6";#N/A,#N/A,FALSE,"Relatório7";#N/A,#N/A,FALSE,"Relatório8"}</definedName>
    <definedName name="Comp0705" localSheetId="10"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11" hidden="1">{#N/A,#N/A,FALSE,"B061196P";#N/A,#N/A,FALSE,"B061196";#N/A,#N/A,FALSE,"Relatório1";#N/A,#N/A,FALSE,"Relatório2";#N/A,#N/A,FALSE,"Relatório3";#N/A,#N/A,FALSE,"Relatório4 ";#N/A,#N/A,FALSE,"Relatório5";#N/A,#N/A,FALSE,"Relatório6";#N/A,#N/A,FALSE,"Relatório7";#N/A,#N/A,FALSE,"Relatório8"}</definedName>
    <definedName name="Comp07051" localSheetId="8" hidden="1">{#N/A,#N/A,FALSE,"B061196P";#N/A,#N/A,FALSE,"B061196";#N/A,#N/A,FALSE,"Relatório1";#N/A,#N/A,FALSE,"Relatório2";#N/A,#N/A,FALSE,"Relatório3";#N/A,#N/A,FALSE,"Relatório4 ";#N/A,#N/A,FALSE,"Relatório5";#N/A,#N/A,FALSE,"Relatório6";#N/A,#N/A,FALSE,"Relatório7";#N/A,#N/A,FALSE,"Relatório8"}</definedName>
    <definedName name="Comp07051" localSheetId="10"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11" hidden="1">{#N/A,#N/A,FALSE,"B061196P";#N/A,#N/A,FALSE,"B061196";#N/A,#N/A,FALSE,"Relatório1";#N/A,#N/A,FALSE,"Relatório2";#N/A,#N/A,FALSE,"Relatório3";#N/A,#N/A,FALSE,"Relatório4 ";#N/A,#N/A,FALSE,"Relatório5";#N/A,#N/A,FALSE,"Relatório6";#N/A,#N/A,FALSE,"Relatório7";#N/A,#N/A,FALSE,"Relatório8"}</definedName>
    <definedName name="comp1" localSheetId="8" hidden="1">{#N/A,#N/A,FALSE,"B061196P";#N/A,#N/A,FALSE,"B061196";#N/A,#N/A,FALSE,"Relatório1";#N/A,#N/A,FALSE,"Relatório2";#N/A,#N/A,FALSE,"Relatório3";#N/A,#N/A,FALSE,"Relatório4 ";#N/A,#N/A,FALSE,"Relatório5";#N/A,#N/A,FALSE,"Relatório6";#N/A,#N/A,FALSE,"Relatório7";#N/A,#N/A,FALSE,"Relatório8"}</definedName>
    <definedName name="comp1" localSheetId="10"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11" hidden="1">{#N/A,#N/A,FALSE,"B061196P";#N/A,#N/A,FALSE,"B061196";#N/A,#N/A,FALSE,"Relatório1";#N/A,#N/A,FALSE,"Relatório2";#N/A,#N/A,FALSE,"Relatório3";#N/A,#N/A,FALSE,"Relatório4 ";#N/A,#N/A,FALSE,"Relatório5";#N/A,#N/A,FALSE,"Relatório6";#N/A,#N/A,FALSE,"Relatório7";#N/A,#N/A,FALSE,"Relatório8"}</definedName>
    <definedName name="COMP2" localSheetId="8" hidden="1">{#N/A,#N/A,FALSE,"B061196P";#N/A,#N/A,FALSE,"B061196";#N/A,#N/A,FALSE,"Relatório1";#N/A,#N/A,FALSE,"Relatório2";#N/A,#N/A,FALSE,"Relatório3";#N/A,#N/A,FALSE,"Relatório4 ";#N/A,#N/A,FALSE,"Relatório5";#N/A,#N/A,FALSE,"Relatório6";#N/A,#N/A,FALSE,"Relatório7";#N/A,#N/A,FALSE,"Relatório8"}</definedName>
    <definedName name="COMP2" localSheetId="10"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11" hidden="1">{#N/A,#N/A,FALSE,"B061196P";#N/A,#N/A,FALSE,"B061196";#N/A,#N/A,FALSE,"Relatório1";#N/A,#N/A,FALSE,"Relatório2";#N/A,#N/A,FALSE,"Relatório3";#N/A,#N/A,FALSE,"Relatório4 ";#N/A,#N/A,FALSE,"Relatório5";#N/A,#N/A,FALSE,"Relatório6";#N/A,#N/A,FALSE,"Relatório7";#N/A,#N/A,FALSE,"Relatório8"}</definedName>
    <definedName name="comp21" localSheetId="8" hidden="1">{#N/A,#N/A,FALSE,"B061196P";#N/A,#N/A,FALSE,"B061196";#N/A,#N/A,FALSE,"Relatório1";#N/A,#N/A,FALSE,"Relatório2";#N/A,#N/A,FALSE,"Relatório3";#N/A,#N/A,FALSE,"Relatório4 ";#N/A,#N/A,FALSE,"Relatório5";#N/A,#N/A,FALSE,"Relatório6";#N/A,#N/A,FALSE,"Relatório7";#N/A,#N/A,FALSE,"Relatório8"}</definedName>
    <definedName name="comp21" localSheetId="10"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mpany_car">OFFSET([118]data!$D$2,0,0,COUNTA([118]data!$D$1:$D$65536)-1,1)</definedName>
    <definedName name="company_car_H">OFFSET([119]data!$D$2,0,0,COUNTA([119]data!$D$1:$D$65536)-1,1)</definedName>
    <definedName name="Composition">#N/A</definedName>
    <definedName name="CompTable" localSheetId="9">'[129]Change according to grades'!#REF!</definedName>
    <definedName name="CompTable" localSheetId="10">'[129]Change according to grades'!#REF!</definedName>
    <definedName name="CompTable">'[129]Change according to grades'!#REF!</definedName>
    <definedName name="conceptindex.DMX" localSheetId="10">OFFSET(#REF!,,,COUNTA(#REF!),)</definedName>
    <definedName name="conceptindex.DMX">OFFSET(#REF!,,,COUNTA(#REF!),)</definedName>
    <definedName name="conceptIndex.EcData">OFFSET(#REF!,,,COUNTA(#REF!),)</definedName>
    <definedName name="conceptIndex.Ecos">OFFSET(#REF!,,,COUNTA(#REF!),)</definedName>
    <definedName name="Conflict" localSheetId="11">{"Main Economic Indicators",#N/A,FALSE,"C"}</definedName>
    <definedName name="Conflict" localSheetId="8">{"Main Economic Indicators",#N/A,FALSE,"C"}</definedName>
    <definedName name="Conflict" localSheetId="10">{"Main Economic Indicators",#N/A,FALSE,"C"}</definedName>
    <definedName name="Conflict">{"Main Economic Indicators",#N/A,FALSE,"C"}</definedName>
    <definedName name="conper111">[104]ContactPersonList!$D$175:$AD$175</definedName>
    <definedName name="conper112">[104]ContactPersonList!$D$83:$S$83</definedName>
    <definedName name="conper122">[104]ContactPersonList!$D$68:$M$68</definedName>
    <definedName name="conper124">[104]ContactPersonList!$D$69:$N$69</definedName>
    <definedName name="conper128">[104]ContactPersonList!$D$77:$I$77</definedName>
    <definedName name="conper132">[104]ContactPersonList!$D$82:$N$82</definedName>
    <definedName name="conper134">[104]ContactPersonList!$D$76:$S$76</definedName>
    <definedName name="conper135">[104]ContactPersonList!$D$103:$H$103</definedName>
    <definedName name="conper136">[104]ContactPersonList!$D$90:$M$90</definedName>
    <definedName name="conper137">[104]ContactPersonList!$D$92:$N$92</definedName>
    <definedName name="conper138">[104]ContactPersonList!$D$98:$K$98</definedName>
    <definedName name="conper142">[104]ContactPersonList!$D$99:$I$99</definedName>
    <definedName name="conper144">[104]ContactPersonList!$D$107:$I$107</definedName>
    <definedName name="conper146">[104]ContactPersonList!$D$73:$K$73</definedName>
    <definedName name="conper156">[104]ContactPersonList!$D$152:$T$152</definedName>
    <definedName name="conper158">[104]ContactPersonList!$D$49:$O$49</definedName>
    <definedName name="conper163">[104]ContactPersonList!$D$43:$G$43</definedName>
    <definedName name="conper172">[104]ContactPersonList!$D$81:$M$81</definedName>
    <definedName name="conper174">[104]ContactPersonList!$D$84:$K$84</definedName>
    <definedName name="conper176">[104]ContactPersonList!$D$88:$Q$88</definedName>
    <definedName name="conper178">[104]ContactPersonList!$D$87:$M$87</definedName>
    <definedName name="conper181">[104]ContactPersonList!$D$96:$I$96</definedName>
    <definedName name="conper182">[104]ContactPersonList!$D$101:$J$101</definedName>
    <definedName name="conper184">[104]ContactPersonList!$D$78:$L$78</definedName>
    <definedName name="conper186">[104]ContactPersonList!$D$108:$S$108</definedName>
    <definedName name="conper199">[104]ContactPersonList!$D$44:$P$44</definedName>
    <definedName name="conper213">[104]ContactPersonList!$D$145:$L$145</definedName>
    <definedName name="conper218">[104]ContactPersonList!$D$149:$N$149</definedName>
    <definedName name="conper223">[104]ContactPersonList!$D$150:$N$150</definedName>
    <definedName name="conper228">[104]ContactPersonList!$D$153:$L$153</definedName>
    <definedName name="conper233">[104]ContactPersonList!$D$154:$N$154</definedName>
    <definedName name="conper238">[104]ContactPersonList!$D$155:$N$155</definedName>
    <definedName name="conper248">[104]ContactPersonList!$D$157:$K$157</definedName>
    <definedName name="conper253">[104]ContactPersonList!$D$171:$M$171</definedName>
    <definedName name="conper258">[104]ContactPersonList!$D$159:$M$159</definedName>
    <definedName name="conper263">[104]ContactPersonList!$D$162:$N$162</definedName>
    <definedName name="conper268">[104]ContactPersonList!$D$161:$O$161</definedName>
    <definedName name="conper273">[104]ContactPersonList!$D$166:$T$166</definedName>
    <definedName name="conper278">[104]ContactPersonList!$D$167:$M$167</definedName>
    <definedName name="conper283">[104]ContactPersonList!$D$168:$P$168</definedName>
    <definedName name="conper288">[104]ContactPersonList!$D$170:$Q$170</definedName>
    <definedName name="conper293">[104]ContactPersonList!$D$169:$L$169</definedName>
    <definedName name="conper298">[104]ContactPersonList!$D$174:$O$174</definedName>
    <definedName name="conper299">[104]ContactPersonList!$D$177:$M$177</definedName>
    <definedName name="conper311">[104]ContactPersonList!$D$146:$K$146</definedName>
    <definedName name="conper313">[104]ContactPersonList!$D$147:$K$147</definedName>
    <definedName name="conper314">[104]ContactPersonList!$D$65:$J$65</definedName>
    <definedName name="conper316">[104]ContactPersonList!$D$151:$K$151</definedName>
    <definedName name="conper321">[104]ContactPersonList!$D$156:$K$156</definedName>
    <definedName name="conper328">[104]ContactPersonList!$D$158:$K$158</definedName>
    <definedName name="conper336">[104]ContactPersonList!$D$160:$N$160</definedName>
    <definedName name="conper339">[104]ContactPersonList!$D$148:$L$148</definedName>
    <definedName name="conper343">[104]ContactPersonList!$D$163:$L$163</definedName>
    <definedName name="conper353">[104]ContactPersonList!$D$67:$K$67</definedName>
    <definedName name="conper361">[104]ContactPersonList!$D$164:$K$164</definedName>
    <definedName name="conper362">[104]ContactPersonList!$D$165:$L$165</definedName>
    <definedName name="conper363">[104]ContactPersonList!$D$135:$M$135</definedName>
    <definedName name="conper364">[104]ContactPersonList!$D$176:$M$176</definedName>
    <definedName name="conper366">[104]ContactPersonList!$D$172:$J$172</definedName>
    <definedName name="conper369">[104]ContactPersonList!$D$173:$K$173</definedName>
    <definedName name="conper419">[104]ContactPersonList!$D$114:$T$114</definedName>
    <definedName name="conper423">[104]ContactPersonList!$D$74:$I$74</definedName>
    <definedName name="conper429">[104]ContactPersonList!$D$119:$M$119</definedName>
    <definedName name="conper433">[104]ContactPersonList!$D$120:$O$120</definedName>
    <definedName name="conper436">[104]ContactPersonList!$D$89:$K$89</definedName>
    <definedName name="conper439">[104]ContactPersonList!$D$121:$M$121</definedName>
    <definedName name="conper443">[104]ContactPersonList!$D$124:$S$124</definedName>
    <definedName name="conper446">[104]ContactPersonList!$D$125:$Q$125</definedName>
    <definedName name="conper449">[104]ContactPersonList!$D$129:$T$129</definedName>
    <definedName name="conper453">[104]ContactPersonList!$D$131:$S$131</definedName>
    <definedName name="conper456">[104]ContactPersonList!$D$132:$U$132</definedName>
    <definedName name="conper463">[104]ContactPersonList!$D$136:$N$136</definedName>
    <definedName name="conper466">[104]ContactPersonList!$D$144:$S$144</definedName>
    <definedName name="conper469">[104]ContactPersonList!$D$117:$P$117</definedName>
    <definedName name="conper474">[104]ContactPersonList!$D$141:$M$141</definedName>
    <definedName name="conper512">[104]ContactPersonList!$D$111:$O$111</definedName>
    <definedName name="conper513">[104]ContactPersonList!$D$47:$M$47</definedName>
    <definedName name="conper518">[104]ContactPersonList!$D$55:$K$55</definedName>
    <definedName name="conper522">[104]ContactPersonList!$D$50:$M$50</definedName>
    <definedName name="conper524">[104]ContactPersonList!$D$53:$L$53</definedName>
    <definedName name="conper534">[104]ContactPersonList!$D$142:$F$142</definedName>
    <definedName name="conper536">[104]ContactPersonList!$D$48:$P$48</definedName>
    <definedName name="conper537">[104]ContactPersonList!$D$63:$K$63</definedName>
    <definedName name="conper542">[104]ContactPersonList!$D$51:$J$51</definedName>
    <definedName name="conper544">[104]ContactPersonList!$D$52:$J$52</definedName>
    <definedName name="conper556">[104]ContactPersonList!$D$54:$H$54</definedName>
    <definedName name="conper558">[104]ContactPersonList!$D$57:$L$57</definedName>
    <definedName name="conper564">[104]ContactPersonList!$D$130:$T$130</definedName>
    <definedName name="conper565">[104]ContactPersonList!$D$59:$J$59</definedName>
    <definedName name="conper566">[104]ContactPersonList!$D$58:$M$58</definedName>
    <definedName name="conper578">[104]ContactPersonList!$D$62:$N$62</definedName>
    <definedName name="conper579">[104]ContactPersonList!$D$143:$E$143</definedName>
    <definedName name="conper582">[104]ContactPersonList!$D$64:$M$64</definedName>
    <definedName name="conper611">[104]ContactPersonList!$D$115:$M$115</definedName>
    <definedName name="conper612">[104]ContactPersonList!$D$116:$K$116</definedName>
    <definedName name="conper614">[104]ContactPersonList!$D$2:$L$2</definedName>
    <definedName name="conper616">[104]ContactPersonList!$D$6:$K$6</definedName>
    <definedName name="conper618">[104]ContactPersonList!$D$3:$K$3</definedName>
    <definedName name="conper622">[104]ContactPersonList!$D$9:$M$9</definedName>
    <definedName name="conper624">[104]ContactPersonList!$D$13:$M$13</definedName>
    <definedName name="conper626">[104]ContactPersonList!$D$7:$L$7</definedName>
    <definedName name="conper628">[104]ContactPersonList!$D$39:$P$39</definedName>
    <definedName name="conper632">[104]ContactPersonList!$D$12:$L$12</definedName>
    <definedName name="conper634">[104]ContactPersonList!$D$11:$L$11</definedName>
    <definedName name="conper636">[104]ContactPersonList!$D$10:$J$10</definedName>
    <definedName name="conper638">[104]ContactPersonList!$D$4:$P$4</definedName>
    <definedName name="conper642">[104]ContactPersonList!$D$21:$K$21</definedName>
    <definedName name="conper643">[104]ContactPersonList!$D$14:$H$14</definedName>
    <definedName name="conper644">[104]ContactPersonList!$D$15:$L$15</definedName>
    <definedName name="conper646">[104]ContactPersonList!$D$16:$N$16</definedName>
    <definedName name="conper648">[104]ContactPersonList!$D$19:$M$19</definedName>
    <definedName name="conper652">[104]ContactPersonList!$D$17:$L$17</definedName>
    <definedName name="conper654">[104]ContactPersonList!$D$20:$M$20</definedName>
    <definedName name="conper656">[104]ContactPersonList!$D$18:$N$18</definedName>
    <definedName name="conper662">[104]ContactPersonList!$D$8:$P$8</definedName>
    <definedName name="conper664">[104]ContactPersonList!$D$22:$M$22</definedName>
    <definedName name="conper666">[104]ContactPersonList!$D$24:$K$24</definedName>
    <definedName name="conper668">[104]ContactPersonList!$D$23:$Q$23</definedName>
    <definedName name="conper672">[104]ContactPersonList!$D$126:$N$126</definedName>
    <definedName name="conper674">[104]ContactPersonList!$D$25:$M$25</definedName>
    <definedName name="conper676">[104]ContactPersonList!$D$29:$O$29</definedName>
    <definedName name="conper678">[104]ContactPersonList!$D$26:$L$26</definedName>
    <definedName name="conper682">[104]ContactPersonList!$D$128:$M$128</definedName>
    <definedName name="conper684">[104]ContactPersonList!$D$28:$L$28</definedName>
    <definedName name="conper686">[104]ContactPersonList!$D$127:$M$127</definedName>
    <definedName name="conper688">[104]ContactPersonList!$D$27:$P$27</definedName>
    <definedName name="conper692">[104]ContactPersonList!$D$31:$M$31</definedName>
    <definedName name="conper694">[104]ContactPersonList!$D$32:$O$32</definedName>
    <definedName name="conper696">[104]ContactPersonList!$D$80:$O$80</definedName>
    <definedName name="conper698">[104]ContactPersonList!$D$46:$M$46</definedName>
    <definedName name="conper714">[104]ContactPersonList!$D$33:$L$33</definedName>
    <definedName name="conper716">[104]ContactPersonList!$D$36:$K$36</definedName>
    <definedName name="conper718">[104]ContactPersonList!$D$38:$M$38</definedName>
    <definedName name="conper722">[104]ContactPersonList!$D$34:$M$34</definedName>
    <definedName name="conper724">[104]ContactPersonList!$D$35:$N$35</definedName>
    <definedName name="conper726">[104]ContactPersonList!$D$134:$J$134</definedName>
    <definedName name="conper728">[104]ContactPersonList!$D$30:$L$30</definedName>
    <definedName name="conper732">[104]ContactPersonList!$D$133:$O$133</definedName>
    <definedName name="conper734">[104]ContactPersonList!$D$37:$M$37</definedName>
    <definedName name="conper738">[104]ContactPersonList!$D$41:$O$41</definedName>
    <definedName name="conper742">[104]ContactPersonList!$D$40:$O$40</definedName>
    <definedName name="conper744">[104]ContactPersonList!$D$139:$K$139</definedName>
    <definedName name="conper746">[104]ContactPersonList!$D$42:$N$42</definedName>
    <definedName name="conper748">[104]ContactPersonList!$D$5:$L$5</definedName>
    <definedName name="conper754">[104]ContactPersonList!$D$45:$O$45</definedName>
    <definedName name="conper853">[104]ContactPersonList!$D$60:$K$60</definedName>
    <definedName name="conper911">[104]ContactPersonList!$D$112:$Q$112</definedName>
    <definedName name="conper912">[104]ContactPersonList!$D$113:$N$113</definedName>
    <definedName name="conper913">[104]ContactPersonList!$D$72:$O$72</definedName>
    <definedName name="conper914">[104]ContactPersonList!$D$66:$Q$66</definedName>
    <definedName name="conper915">[104]ContactPersonList!$D$118:$T$118</definedName>
    <definedName name="conper916">[104]ContactPersonList!$D$122:$N$122</definedName>
    <definedName name="conper917">[104]ContactPersonList!$D$123:$M$123</definedName>
    <definedName name="conper918">[104]ContactPersonList!$D$70:$S$70</definedName>
    <definedName name="conper921">[104]ContactPersonList!$D$94:$N$94</definedName>
    <definedName name="conper922">[104]ContactPersonList!$D$102:$O$102</definedName>
    <definedName name="conper923">[104]ContactPersonList!$D$137:$O$137</definedName>
    <definedName name="conper925">[104]ContactPersonList!$D$138:$O$138</definedName>
    <definedName name="conper926">[104]ContactPersonList!$D$109:$O$109</definedName>
    <definedName name="conper927">[104]ContactPersonList!$D$140:$J$140</definedName>
    <definedName name="conper935">[104]ContactPersonList!$D$75:$O$75</definedName>
    <definedName name="conper936">[104]ContactPersonList!$D$105:$L$105</definedName>
    <definedName name="conper939">[104]ContactPersonList!$D$79:$L$79</definedName>
    <definedName name="conper941">[104]ContactPersonList!$D$93:$M$93</definedName>
    <definedName name="conper942">[104]ContactPersonList!$D$104:$N$104</definedName>
    <definedName name="conper943">[104]ContactPersonList!$D$97:$N$97</definedName>
    <definedName name="conper944">[104]ContactPersonList!$D$86:$O$86</definedName>
    <definedName name="conper946">[104]ContactPersonList!$D$91:$M$91</definedName>
    <definedName name="conper948">[104]ContactPersonList!$D$56:$N$56</definedName>
    <definedName name="conper960">[104]ContactPersonList!$D$85:$N$85</definedName>
    <definedName name="conper961">[104]ContactPersonList!$D$106:$K$106</definedName>
    <definedName name="conper962">[104]ContactPersonList!$D$95:$L$95</definedName>
    <definedName name="conper963">[104]ContactPersonList!$D$71:$M$71</definedName>
    <definedName name="conper964">[104]ContactPersonList!$D$100:$T$100</definedName>
    <definedName name="conper965">[104]ContactPersonList!$D$110:$N$110</definedName>
    <definedName name="Consolidation_Method">'[104]DMX Metadata Values'!$A$2:$A$14</definedName>
    <definedName name="Construction_53">'[65]9.3'!$A$57:$IV$57</definedName>
    <definedName name="Consumption_Loans_115">'[65]9.3'!$A$119:$IV$119</definedName>
    <definedName name="contents2" localSheetId="10" hidden="1">[130]MSRV!#REF!</definedName>
    <definedName name="contents2" hidden="1">[130]MSRV!#REF!</definedName>
    <definedName name="Contra_Accounts_14." localSheetId="10">'[65]9.1'!#REF!</definedName>
    <definedName name="Contra_Accounts_14.">'[65]9.1'!#REF!</definedName>
    <definedName name="Contra_Accounts_7." localSheetId="10">'[65]9.1'!#REF!</definedName>
    <definedName name="Contra_Accounts_7.">'[65]9.1'!#REF!</definedName>
    <definedName name="ControlDate" localSheetId="11">#REF!</definedName>
    <definedName name="ControlDate" localSheetId="8">#REF!</definedName>
    <definedName name="ControlDate" localSheetId="9">#REF!</definedName>
    <definedName name="ControlDate" localSheetId="10">#REF!</definedName>
    <definedName name="ControlDate">#REF!</definedName>
    <definedName name="ControlDate2" localSheetId="9">#REF!</definedName>
    <definedName name="ControlDate2">#REF!</definedName>
    <definedName name="Conversion_Factor_mill.BTU_per_mill_tons">52</definedName>
    <definedName name="Coordinator_List">[93]Control!$J$20:$J$21</definedName>
    <definedName name="copi" localSheetId="11" hidden="1">{#N/A,#N/A,FALSE,"B061196P";#N/A,#N/A,FALSE,"B061196";#N/A,#N/A,FALSE,"Relatório1";#N/A,#N/A,FALSE,"Relatório2";#N/A,#N/A,FALSE,"Relatório3";#N/A,#N/A,FALSE,"Relatório4 ";#N/A,#N/A,FALSE,"Relatório5";#N/A,#N/A,FALSE,"Relatório6";#N/A,#N/A,FALSE,"Relatório7";#N/A,#N/A,FALSE,"Relatório8"}</definedName>
    <definedName name="copi" localSheetId="8" hidden="1">{#N/A,#N/A,FALSE,"B061196P";#N/A,#N/A,FALSE,"B061196";#N/A,#N/A,FALSE,"Relatório1";#N/A,#N/A,FALSE,"Relatório2";#N/A,#N/A,FALSE,"Relatório3";#N/A,#N/A,FALSE,"Relatório4 ";#N/A,#N/A,FALSE,"Relatório5";#N/A,#N/A,FALSE,"Relatório6";#N/A,#N/A,FALSE,"Relatório7";#N/A,#N/A,FALSE,"Relatório8"}</definedName>
    <definedName name="copi" localSheetId="10"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11" hidden="1">{#N/A,#N/A,FALSE,"B061196P";#N/A,#N/A,FALSE,"B061196";#N/A,#N/A,FALSE,"Relatório1";#N/A,#N/A,FALSE,"Relatório2";#N/A,#N/A,FALSE,"Relatório3";#N/A,#N/A,FALSE,"Relatório4 ";#N/A,#N/A,FALSE,"Relatório5";#N/A,#N/A,FALSE,"Relatório6";#N/A,#N/A,FALSE,"Relatório7";#N/A,#N/A,FALSE,"Relatório8"}</definedName>
    <definedName name="copi2" localSheetId="8" hidden="1">{#N/A,#N/A,FALSE,"B061196P";#N/A,#N/A,FALSE,"B061196";#N/A,#N/A,FALSE,"Relatório1";#N/A,#N/A,FALSE,"Relatório2";#N/A,#N/A,FALSE,"Relatório3";#N/A,#N/A,FALSE,"Relatório4 ";#N/A,#N/A,FALSE,"Relatório5";#N/A,#N/A,FALSE,"Relatório6";#N/A,#N/A,FALSE,"Relatório7";#N/A,#N/A,FALSE,"Relatório8"}</definedName>
    <definedName name="copi2" localSheetId="10"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opy" localSheetId="11">{"Main Economic Indicators",#N/A,FALSE,"C"}</definedName>
    <definedName name="copy" localSheetId="8">{"Main Economic Indicators",#N/A,FALSE,"C"}</definedName>
    <definedName name="copy" localSheetId="10">{"Main Economic Indicators",#N/A,FALSE,"C"}</definedName>
    <definedName name="copy">{"Main Economic Indicators",#N/A,FALSE,"C"}</definedName>
    <definedName name="CORNWALL" localSheetId="9">#REF!</definedName>
    <definedName name="CORNWALL">#REF!</definedName>
    <definedName name="corre">[131]Codigos!$K$3:$O$170</definedName>
    <definedName name="corrente">[94]DespCoefs!$C$7:$Q$7</definedName>
    <definedName name="CorrOgaPro">[132]Orgao!$HY$6:$IA$96</definedName>
    <definedName name="corrOrg">[132]Orgao!$ID$5:$IH$107</definedName>
    <definedName name="Country">'[99]Data-Input'!$C$4</definedName>
    <definedName name="Country_Code">'[133]Input 1 - Basics'!$C$8</definedName>
    <definedName name="COUNTRY_DROP_DOWN">OFFSET([133]lookup!$AY$4,0,0,COUNTIF([133]lookup!$AY:$AY,"?*")-1,1)</definedName>
    <definedName name="Country_list">[99]lookup!$C$4:$C$82</definedName>
    <definedName name="Country_list1">[134]lookup!$C$4:$C$82</definedName>
    <definedName name="COUNTRY_NON_EMPTY">IFERROR(INDEX([133]lookup!$C$4:$C$1000,MATCH(ROW()-ROW([133]lookup!$C$4),[133]lookup!$C$4:$C$1000,0)),"")</definedName>
    <definedName name="CountryCode">[135]Contents!$B$8</definedName>
    <definedName name="countrycount">OFFSET(#REF!,,,COUNTA(#REF!)-1,)</definedName>
    <definedName name="CountryName">[106]Table1m!$A$6</definedName>
    <definedName name="cp" localSheetId="11" hidden="1">{"'előző év december'!$A$2:$CP$214"}</definedName>
    <definedName name="cp" localSheetId="4" hidden="1">{"'előző év december'!$A$2:$CP$214"}</definedName>
    <definedName name="cp" localSheetId="6" hidden="1">{"'előző év december'!$A$2:$CP$214"}</definedName>
    <definedName name="cp" localSheetId="8" hidden="1">{"'előző év december'!$A$2:$CP$214"}</definedName>
    <definedName name="cp" localSheetId="9" hidden="1">{"'előző év december'!$A$2:$CP$214"}</definedName>
    <definedName name="cp" localSheetId="10" hidden="1">{"'előző év december'!$A$2:$CP$214"}</definedName>
    <definedName name="cp" hidden="1">{"'előző év december'!$A$2:$CP$214"}</definedName>
    <definedName name="CPAData">OFFSET(#REF!,,,COUNTA(#REF!),COUNTA(#REF!)-1)</definedName>
    <definedName name="cpi_fanchart" localSheetId="11" hidden="1">{"'előző év december'!$A$2:$CP$214"}</definedName>
    <definedName name="cpi_fanchart" localSheetId="4" hidden="1">{"'előző év december'!$A$2:$CP$214"}</definedName>
    <definedName name="cpi_fanchart" localSheetId="6" hidden="1">{"'előző év december'!$A$2:$CP$214"}</definedName>
    <definedName name="cpi_fanchart" localSheetId="8" hidden="1">{"'előző év december'!$A$2:$CP$214"}</definedName>
    <definedName name="cpi_fanchart" localSheetId="9" hidden="1">{"'előző év december'!$A$2:$CP$214"}</definedName>
    <definedName name="cpi_fanchart" localSheetId="10" hidden="1">{"'előző év december'!$A$2:$CP$214"}</definedName>
    <definedName name="cpi_fanchart" hidden="1">{"'előző év december'!$A$2:$CP$214"}</definedName>
    <definedName name="CPIA">'[99]Data-Input'!$E$5</definedName>
    <definedName name="CPIAValue">'[99]Output - Submit'!$C$10</definedName>
    <definedName name="cppp" localSheetId="11" hidden="1">{"'előző év december'!$A$2:$CP$214"}</definedName>
    <definedName name="cppp" localSheetId="4" hidden="1">{"'előző év december'!$A$2:$CP$214"}</definedName>
    <definedName name="cppp" localSheetId="6" hidden="1">{"'előző év december'!$A$2:$CP$214"}</definedName>
    <definedName name="cppp" localSheetId="8" hidden="1">{"'előző év december'!$A$2:$CP$214"}</definedName>
    <definedName name="cppp" localSheetId="9" hidden="1">{"'előző év december'!$A$2:$CP$214"}</definedName>
    <definedName name="cppp" localSheetId="10" hidden="1">{"'előző év december'!$A$2:$CP$214"}</definedName>
    <definedName name="cppp" hidden="1">{"'előző év december'!$A$2:$CP$214"}</definedName>
    <definedName name="cpr" localSheetId="11" hidden="1">{"'előző év december'!$A$2:$CP$214"}</definedName>
    <definedName name="cpr" localSheetId="4" hidden="1">{"'előző év december'!$A$2:$CP$214"}</definedName>
    <definedName name="cpr" localSheetId="6"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hidden="1">{"'előző év december'!$A$2:$CP$214"}</definedName>
    <definedName name="cprsa" localSheetId="11" hidden="1">{"'előző év december'!$A$2:$CP$214"}</definedName>
    <definedName name="cprsa" localSheetId="4" hidden="1">{"'előző év december'!$A$2:$CP$214"}</definedName>
    <definedName name="cprsa" localSheetId="6"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hidden="1">{"'előző év december'!$A$2:$CP$214"}</definedName>
    <definedName name="Credit_Card_40">'[65]9.4'!$A$44:$IV$44</definedName>
    <definedName name="CRES">#N/A</definedName>
    <definedName name="_xlnm.Criteria" localSheetId="9">[136]DKJHOZAM!#REF!</definedName>
    <definedName name="_xlnm.Criteria" localSheetId="10">[136]DKJHOZAM!#REF!</definedName>
    <definedName name="_xlnm.Criteria">[136]DKJHOZAM!#REF!</definedName>
    <definedName name="CUMBRIA" localSheetId="10">#REF!</definedName>
    <definedName name="CUMBRIA">#REF!</definedName>
    <definedName name="CurDB">[137]CONTENTS!$D$3</definedName>
    <definedName name="Currency_Def">[93]Control!$BA$330:$BA$487</definedName>
    <definedName name="Currency_List">'[99]GE Calculation'!$B$41:$B$52</definedName>
    <definedName name="CURRENT" localSheetId="11">#REF!</definedName>
    <definedName name="CURRENT" localSheetId="8">#REF!</definedName>
    <definedName name="CURRENT" localSheetId="10">#REF!</definedName>
    <definedName name="CURRENT">#REF!</definedName>
    <definedName name="Current_Assets_14">'[65]9.4'!$A$18:$IV$18</definedName>
    <definedName name="CurrentVintage">'[138]A Current Data'!$D$60</definedName>
    <definedName name="CurrVintage">'[120]A Current Data'!$D$60</definedName>
    <definedName name="Cwvu.a." localSheetId="10" hidden="1">[137]BOP!$A$36:$IV$36,[137]BOP!$A$44:$IV$44,[137]BOP!$A$59:$IV$59,[137]BOP!#REF!,[137]BOP!#REF!,[137]BOP!$A$81:$IV$88</definedName>
    <definedName name="Cwvu.a." hidden="1">[137]BOP!$A$36:$IV$36,[137]BOP!$A$44:$IV$44,[137]BOP!$A$59:$IV$59,[137]BOP!#REF!,[137]BOP!#REF!,[137]BOP!$A$81:$IV$88</definedName>
    <definedName name="Cwvu.bop." localSheetId="10" hidden="1">[137]BOP!$A$36:$IV$36,[137]BOP!$A$44:$IV$44,[137]BOP!$A$59:$IV$59,[137]BOP!#REF!,[137]BOP!#REF!,[137]BOP!$A$81:$IV$88</definedName>
    <definedName name="Cwvu.bop." hidden="1">[137]BOP!$A$36:$IV$36,[137]BOP!$A$44:$IV$44,[137]BOP!$A$59:$IV$59,[137]BOP!#REF!,[137]BOP!#REF!,[137]BOP!$A$81:$IV$88</definedName>
    <definedName name="Cwvu.bop.sr." localSheetId="10" hidden="1">[137]BOP!$A$36:$IV$36,[137]BOP!$A$44:$IV$44,[137]BOP!$A$59:$IV$59,[137]BOP!#REF!,[137]BOP!#REF!,[137]BOP!$A$81:$IV$88</definedName>
    <definedName name="Cwvu.bop.sr." hidden="1">[137]BOP!$A$36:$IV$36,[137]BOP!$A$44:$IV$44,[137]BOP!$A$59:$IV$59,[137]BOP!#REF!,[137]BOP!#REF!,[137]BOP!$A$81:$IV$88</definedName>
    <definedName name="Cwvu.bopsdr.sr." localSheetId="10" hidden="1">[137]BOP!$A$36:$IV$36,[137]BOP!$A$44:$IV$44,[137]BOP!$A$59:$IV$59,[137]BOP!#REF!,[137]BOP!#REF!,[137]BOP!$A$81:$IV$88</definedName>
    <definedName name="Cwvu.bopsdr.sr." hidden="1">[137]BOP!$A$36:$IV$36,[137]BOP!$A$44:$IV$44,[137]BOP!$A$59:$IV$59,[137]BOP!#REF!,[137]BOP!#REF!,[137]BOP!$A$81:$IV$88</definedName>
    <definedName name="Cwvu.cotton." localSheetId="10" hidden="1">[137]BOP!$A$36:$IV$36,[137]BOP!$A$44:$IV$44,[137]BOP!$A$59:$IV$59,[137]BOP!#REF!,[137]BOP!#REF!,[137]BOP!$A$79:$IV$79,[137]BOP!$A$81:$IV$88,[137]BOP!#REF!</definedName>
    <definedName name="Cwvu.cotton." hidden="1">[137]BOP!$A$36:$IV$36,[137]BOP!$A$44:$IV$44,[137]BOP!$A$59:$IV$59,[137]BOP!#REF!,[137]BOP!#REF!,[137]BOP!$A$79:$IV$79,[137]BOP!$A$81:$IV$88,[137]BOP!#REF!</definedName>
    <definedName name="Cwvu.cottonall." localSheetId="10" hidden="1">[137]BOP!$A$36:$IV$36,[137]BOP!$A$44:$IV$44,[137]BOP!$A$59:$IV$59,[137]BOP!#REF!,[137]BOP!#REF!,[137]BOP!$A$79:$IV$79,[137]BOP!$A$81:$IV$88</definedName>
    <definedName name="Cwvu.cottonall." hidden="1">[137]BOP!$A$36:$IV$36,[137]BOP!$A$44:$IV$44,[137]BOP!$A$59:$IV$59,[137]BOP!#REF!,[137]BOP!#REF!,[137]BOP!$A$79:$IV$79,[137]BOP!$A$81:$IV$88</definedName>
    <definedName name="Cwvu.exportdetails." hidden="1">[137]BOP!$A$36:$IV$36,[137]BOP!$A$44:$IV$44,[137]BOP!$A$59:$IV$59,[137]BOP!#REF!,[137]BOP!#REF!,[137]BOP!$A$79:$IV$79,[137]BOP!#REF!</definedName>
    <definedName name="Cwvu.exports." localSheetId="10" hidden="1">[137]BOP!$A$36:$IV$36,[137]BOP!$A$44:$IV$44,[137]BOP!$A$59:$IV$59,[137]BOP!#REF!,[137]BOP!#REF!,[137]BOP!$A$79:$IV$79,[137]BOP!$A$81:$IV$88,[137]BOP!#REF!</definedName>
    <definedName name="Cwvu.exports." hidden="1">[137]BOP!$A$36:$IV$36,[137]BOP!$A$44:$IV$44,[137]BOP!$A$59:$IV$59,[137]BOP!#REF!,[137]BOP!#REF!,[137]BOP!$A$79:$IV$79,[137]BOP!$A$81:$IV$88,[137]BOP!#REF!</definedName>
    <definedName name="Cwvu.gold." localSheetId="10" hidden="1">[137]BOP!$A$36:$IV$36,[137]BOP!$A$44:$IV$44,[137]BOP!$A$59:$IV$59,[137]BOP!#REF!,[137]BOP!#REF!,[137]BOP!$A$79:$IV$79,[137]BOP!$A$81:$IV$88,[137]BOP!#REF!</definedName>
    <definedName name="Cwvu.gold." hidden="1">[137]BOP!$A$36:$IV$36,[137]BOP!$A$44:$IV$44,[137]BOP!$A$59:$IV$59,[137]BOP!#REF!,[137]BOP!#REF!,[137]BOP!$A$79:$IV$79,[137]BOP!$A$81:$IV$88,[137]BOP!#REF!</definedName>
    <definedName name="Cwvu.goldall." localSheetId="10" hidden="1">[137]BOP!$A$36:$IV$36,[137]BOP!$A$44:$IV$44,[137]BOP!$A$59:$IV$59,[137]BOP!#REF!,[137]BOP!#REF!,[137]BOP!$A$79:$IV$79,[137]BOP!$A$81:$IV$88,[137]BOP!#REF!</definedName>
    <definedName name="Cwvu.goldall." hidden="1">[137]BOP!$A$36:$IV$36,[137]BOP!$A$44:$IV$44,[137]BOP!$A$59:$IV$59,[137]BOP!#REF!,[137]BOP!#REF!,[137]BOP!$A$79:$IV$79,[137]BOP!$A$81:$IV$88,[137]BOP!#REF!</definedName>
    <definedName name="Cwvu.IMPORT." localSheetId="11" hidden="1">#REF!</definedName>
    <definedName name="Cwvu.IMPORT." localSheetId="8" hidden="1">#REF!</definedName>
    <definedName name="Cwvu.IMPORT." localSheetId="10" hidden="1">#REF!</definedName>
    <definedName name="Cwvu.IMPORT." hidden="1">#REF!</definedName>
    <definedName name="Cwvu.imports." localSheetId="10" hidden="1">[137]BOP!$A$36:$IV$36,[137]BOP!$A$44:$IV$44,[137]BOP!$A$59:$IV$59,[137]BOP!#REF!,[137]BOP!#REF!,[137]BOP!$A$79:$IV$79,[137]BOP!$A$81:$IV$88,[137]BOP!#REF!,[137]BOP!#REF!</definedName>
    <definedName name="Cwvu.imports." hidden="1">[137]BOP!$A$36:$IV$36,[137]BOP!$A$44:$IV$44,[137]BOP!$A$59:$IV$59,[137]BOP!#REF!,[137]BOP!#REF!,[137]BOP!$A$79:$IV$79,[137]BOP!$A$81:$IV$88,[137]BOP!#REF!,[137]BOP!#REF!</definedName>
    <definedName name="Cwvu.importsall." localSheetId="10" hidden="1">[137]BOP!$A$36:$IV$36,[137]BOP!$A$44:$IV$44,[137]BOP!$A$59:$IV$59,[137]BOP!#REF!,[137]BOP!#REF!,[137]BOP!$A$79:$IV$79,[137]BOP!$A$81:$IV$88,[137]BOP!#REF!,[137]BOP!#REF!</definedName>
    <definedName name="Cwvu.importsall." hidden="1">[137]BOP!$A$36:$IV$36,[137]BOP!$A$44:$IV$44,[137]BOP!$A$59:$IV$59,[137]BOP!#REF!,[137]BOP!#REF!,[137]BOP!$A$79:$IV$79,[137]BOP!$A$81:$IV$88,[137]BOP!#REF!,[137]BOP!#REF!</definedName>
    <definedName name="Cwvu.Print." hidden="1">[139]Indic!$A$109:$IV$109,[139]Indic!$A$196:$IV$197,[139]Indic!$A$208:$IV$209,[139]Indic!$A$217:$IV$218</definedName>
    <definedName name="Cwvu.sa97." hidden="1">[140]Rev!$A$23:$IV$26,[140]Rev!$A$37:$IV$38</definedName>
    <definedName name="Cwvu.snh." localSheetId="11" hidden="1">#REF!,#REF!,#REF!,#REF!,#REF!,#REF!,#REF!</definedName>
    <definedName name="Cwvu.snh." localSheetId="8" hidden="1">#REF!,#REF!,#REF!,#REF!,#REF!,#REF!,#REF!</definedName>
    <definedName name="Cwvu.snh." localSheetId="10" hidden="1">#REF!,#REF!,#REF!,#REF!,#REF!,#REF!,#REF!</definedName>
    <definedName name="Cwvu.snh." hidden="1">#REF!,#REF!,#REF!,#REF!,#REF!,#REF!,#REF!</definedName>
    <definedName name="Cwvu.tot." localSheetId="10" hidden="1">[137]BOP!$A$36:$IV$36,[137]BOP!$A$44:$IV$44,[137]BOP!$A$59:$IV$59,[137]BOP!#REF!,[137]BOP!#REF!,[137]BOP!$A$79:$IV$79</definedName>
    <definedName name="Cwvu.tot." hidden="1">[137]BOP!$A$36:$IV$36,[137]BOP!$A$44:$IV$44,[137]BOP!$A$59:$IV$59,[137]BOP!#REF!,[137]BOP!#REF!,[137]BOP!$A$79:$IV$79</definedName>
    <definedName name="cx" localSheetId="11" hidden="1">{"'előző év december'!$A$2:$CP$214"}</definedName>
    <definedName name="cx" localSheetId="4" hidden="1">{"'előző év december'!$A$2:$CP$214"}</definedName>
    <definedName name="cx" localSheetId="6"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hidden="1">{"'előző év december'!$A$2:$CP$214"}</definedName>
    <definedName name="cxzbcx" hidden="1">[50]D!$H$184:$H$184</definedName>
    <definedName name="CZK" localSheetId="10">#REF!</definedName>
    <definedName name="CZK">#REF!</definedName>
    <definedName name="csjsj" localSheetId="11">{"Main Economic Indicators",#N/A,FALSE,"C"}</definedName>
    <definedName name="csjsj" localSheetId="8">{"Main Economic Indicators",#N/A,FALSE,"C"}</definedName>
    <definedName name="csjsj" localSheetId="10">{"Main Economic Indicators",#N/A,FALSE,"C"}</definedName>
    <definedName name="csjsj">{"Main Economic Indicators",#N/A,FALSE,"C"}</definedName>
    <definedName name="cstAggregateType">"G21"</definedName>
    <definedName name="cstCountryNameColumn">2</definedName>
    <definedName name="cstDataColumn">13</definedName>
    <definedName name="cstDataRange">"I13:I242"</definedName>
    <definedName name="cstDisplayType">"G24"</definedName>
    <definedName name="cstNumDecimals">"G25"</definedName>
    <definedName name="cstReportNoteColumn">9</definedName>
    <definedName name="d" localSheetId="11" hidden="1">{"'előző év december'!$A$2:$CP$214"}</definedName>
    <definedName name="d" localSheetId="4" hidden="1">{"'előző év december'!$A$2:$CP$214"}</definedName>
    <definedName name="d" localSheetId="6" hidden="1">{"'előző év december'!$A$2:$CP$214"}</definedName>
    <definedName name="d" localSheetId="8" hidden="1">{"'előző év december'!$A$2:$CP$214"}</definedName>
    <definedName name="d" localSheetId="9" hidden="1">{"'előző év december'!$A$2:$CP$214"}</definedName>
    <definedName name="d" localSheetId="10" hidden="1">{"'előző év december'!$A$2:$CP$214"}</definedName>
    <definedName name="d" hidden="1">{"'előző év december'!$A$2:$CP$214"}</definedName>
    <definedName name="d._Other_Real_Estate__Including_Land_Purchase___Plotting__26">'[65]9.3ka'!$A$30:$IV$30</definedName>
    <definedName name="d1qe" localSheetId="11">#REF!</definedName>
    <definedName name="d1qe" localSheetId="8">#REF!</definedName>
    <definedName name="d1qe" localSheetId="10">#REF!</definedName>
    <definedName name="d1qe">#REF!</definedName>
    <definedName name="dada">[141]OrgaGlobal!$C$8:$R$145</definedName>
    <definedName name="dadi">[141]OrgaGlobal!$T$8:$W$97</definedName>
    <definedName name="dados">'[142]OC-Corrente2001 Revisao'!$AP$1:$AQ$105</definedName>
    <definedName name="DAproj">#N/A</definedName>
    <definedName name="DASD">#N/A</definedName>
    <definedName name="DASDB">#N/A</definedName>
    <definedName name="DASDG">#N/A</definedName>
    <definedName name="data">OFFSET([143]q!$A$2,0,0,COUNT([143]q!$A$2:$A$73),1)</definedName>
    <definedName name="data_ff" localSheetId="9">OFFSET(#REF!,0,0,COUNT(#REF!),1)</definedName>
    <definedName name="data_ff">OFFSET(#REF!,0,0,COUNT(#REF!),1)</definedName>
    <definedName name="data1" localSheetId="10" hidden="1">#REF!</definedName>
    <definedName name="data1" hidden="1">#REF!</definedName>
    <definedName name="data2" localSheetId="10" hidden="1">#REF!</definedName>
    <definedName name="data2">OFFSET([144]date!$B$2,0,0,COUNT([144]date!$A$2:$A$188),1)</definedName>
    <definedName name="data3" localSheetId="10" hidden="1">#REF!</definedName>
    <definedName name="data3" hidden="1">#REF!</definedName>
    <definedName name="_xlnm.Database" localSheetId="9">[136]DKJHOZAM!#REF!</definedName>
    <definedName name="_xlnm.Database" localSheetId="10">[136]DKJHOZAM!#REF!</definedName>
    <definedName name="_xlnm.Database">[136]DKJHOZAM!#REF!</definedName>
    <definedName name="Database_MI">'[145]2000'!$H$8:$H$812</definedName>
    <definedName name="dataRange">"I13:I242"</definedName>
    <definedName name="DATE" localSheetId="9">OFFSET([105]Adat!$F$2,0,0,#REF!,1)</definedName>
    <definedName name="DATE">OFFSET([105]Adat!$F$2,0,0,#REF!,1)</definedName>
    <definedName name="Date_13">OFFSET('[97]M13. ábra_chart'!$D$9,1,0,COUNT('[97]M13. ábra_chart'!$D:$D),1)</definedName>
    <definedName name="Date_14">OFFSET('[97]M14. ábra_chart'!$D$9,1,0,COUNT('[97]M14. ábra_chart'!$D:$D),1)</definedName>
    <definedName name="Date_15">OFFSET('[97]M15. ábra_chart'!$D$9,1,0,COUNT('[97]M15. ábra_chart'!$D:$D),1)</definedName>
    <definedName name="Date_16">OFFSET('[97]M16. ábra_chart'!$D$9,1,0,COUNT('[97]M16. ábra_chart'!$D:$D),1)</definedName>
    <definedName name="Date_2">OFFSET('[97]M2. ábra_chart'!$D$8,1,0,COUNT('[97]M2. ábra_chart'!$D:$D),1)</definedName>
    <definedName name="Date_3">OFFSET('[97]M3. ábra_chart'!$D$8,1,0,COUNT('[97]M3. ábra_chart'!$D:$D),1)</definedName>
    <definedName name="date_angol">OFFSET([146]Oracle_sub!$N$1,[146]Oracle_sub!$S$26-1,0,[146]Oracle_sub!$S$28,1)</definedName>
    <definedName name="date_en" localSheetId="11">OFFSET([90]Állampapír1y!#REF!,0,0,COUNT([90]Állampapír1y!$A:$A),1)</definedName>
    <definedName name="date_en" localSheetId="8">OFFSET([90]Állampapír1y!#REF!,0,0,COUNT([90]Állampapír1y!$A:$A),1)</definedName>
    <definedName name="date_en" localSheetId="9">OFFSET([90]Állampapír1y!#REF!,0,0,COUNT([90]Állampapír1y!$A:$A),1)</definedName>
    <definedName name="date_en" localSheetId="10">OFFSET([90]Állampapír1y!#REF!,0,0,COUNT([90]Állampapír1y!$A:$A),1)</definedName>
    <definedName name="date_en">OFFSET([90]Állampapír1y!#REF!,0,0,COUNT([90]Állampapír1y!$A:$A),1)</definedName>
    <definedName name="Date_ENG" localSheetId="11">OFFSET([86]adat!$J$1,Abr_kezdet-1,0,COUNT([86]adat!$A:$A)-Abr_kezdet+2)</definedName>
    <definedName name="Date_ENG" localSheetId="8">OFFSET([86]adat!$J$1,Abr_kezdet-1,0,COUNT([86]adat!$A:$A)-Abr_kezdet+2)</definedName>
    <definedName name="Date_ENG" localSheetId="9">OFFSET([86]adat!$J$1,Abr_kezdet-1,0,COUNT([86]adat!$A:$A)-Abr_kezdet+2)</definedName>
    <definedName name="Date_ENG" localSheetId="10">OFFSET([86]adat!$J$1,Abr_kezdet-1,0,COUNT([86]adat!$A:$A)-Abr_kezdet+2)</definedName>
    <definedName name="Date_ENG">OFFSET([86]adat!$J$1,Abr_kezdet-1,0,COUNT([86]adat!$A:$A)-Abr_kezdet+2)</definedName>
    <definedName name="Date_HU" localSheetId="11">OFFSET([86]adat!$I$1,Abr_kezdet-1,0,COUNT([86]adat!$A:$A)-Abr_kezdet+2)</definedName>
    <definedName name="Date_HU" localSheetId="8">OFFSET([86]adat!$I$1,Abr_kezdet-1,0,COUNT([86]adat!$A:$A)-Abr_kezdet+2)</definedName>
    <definedName name="Date_HU" localSheetId="9">OFFSET([86]adat!$I$1,Abr_kezdet-1,0,COUNT([86]adat!$A:$A)-Abr_kezdet+2)</definedName>
    <definedName name="Date_HU" localSheetId="10">OFFSET([86]adat!$I$1,Abr_kezdet-1,0,COUNT([86]adat!$A:$A)-Abr_kezdet+2)</definedName>
    <definedName name="Date_HU">OFFSET([86]adat!$I$1,Abr_kezdet-1,0,COUNT([86]adat!$A:$A)-Abr_kezdet+2)</definedName>
    <definedName name="Date_list">OFFSET([105]Values!$A$7,0,0,COUNT([105]Values!A:A),1)</definedName>
    <definedName name="date_magyar">OFFSET([146]Oracle_sub!$M$1,[146]Oracle_sub!$S$26-1,0,[146]Oracle_sub!$S$28,1)</definedName>
    <definedName name="DATES">'[145]2000'!$H$1:$Q$1</definedName>
    <definedName name="DATES__________">[147]outsheet!$B$6:$H$6</definedName>
    <definedName name="DATES_Q">'[113]Complete Data Set (Quarterly)'!$E$4:$AV$4</definedName>
    <definedName name="DATES_THEN">'[113]Source Data (Previous)'!$E$8:$X$8</definedName>
    <definedName name="datLen" localSheetId="11">#REF!</definedName>
    <definedName name="datLen" localSheetId="8">#REF!</definedName>
    <definedName name="datLen" localSheetId="9">#REF!</definedName>
    <definedName name="datLen" localSheetId="10">#REF!</definedName>
    <definedName name="datLen">#REF!</definedName>
    <definedName name="datum">OFFSET([148]adatok!$AI$2,0,0,1,COUNT([148]adatok!$AI$1:$IV$1))</definedName>
    <definedName name="dátum">OFFSET([96]Sheet1!$C$2,2,0,[96]Sheet1!$AA$2-2,1)</definedName>
    <definedName name="dátum_jelenleg_S" localSheetId="9">#REF!</definedName>
    <definedName name="dátum_jelenleg_S">#REF!</definedName>
    <definedName name="dátum_jelenleg_T">#REF!</definedName>
    <definedName name="dátum_jelenleg_T_éves">#REF!</definedName>
    <definedName name="datum_regiok">OFFSET([149]data!$K$2,0,0,COUNTA([149]data!$A$1:$A$65536)-1,1)</definedName>
    <definedName name="datum_regiok_en">OFFSET([149]data!$L$2,0,0,COUNTA([149]data!$A$1:$A$65536)-1,1)</definedName>
    <definedName name="datum_regiok2">OFFSET([149]data!$A$2,0,0,COUNTA([149]data!$A$1:$A$65536)-1,1)</definedName>
    <definedName name="dátum101">OFFSET([92]ábrák_adat!$A$3,0,0,[92]ábrák_adat!$A$2,1)</definedName>
    <definedName name="dátum102">OFFSET([92]ábrák_adat!$A$67,0,0,[92]ábrák_adat!$A$66,1)</definedName>
    <definedName name="dátum103">OFFSET([92]ábrák_adat!$A$85,0,0,[92]ábrák_adat!$A$84,1)</definedName>
    <definedName name="dátum104">OFFSET([92]adat!$D$1003,0,0,[92]adat!$F$1000,1)</definedName>
    <definedName name="dátum105">OFFSET([92]adat!$D$1152,0,0,[92]adat!$E$1000,1)</definedName>
    <definedName name="dátum2">OFFSET([96]Sheet1!$C$2,2,0,[96]Sheet1!$AA$2-3,1)</definedName>
    <definedName name="datum3M" localSheetId="11">OFFSET([150]ábrákhoz!$X$8,[150]ábrákhoz!$Z$1,0,[150]ábrákhoz!$AA$1,1)</definedName>
    <definedName name="datum3M" localSheetId="8">OFFSET([150]ábrákhoz!$X$8,[150]ábrákhoz!$Z$1,0,[150]ábrákhoz!$AA$1,1)</definedName>
    <definedName name="datum3M" localSheetId="9">OFFSET([150]ábrákhoz!$X$8,[150]ábrákhoz!$Z$1,0,[150]ábrákhoz!$AA$1,1)</definedName>
    <definedName name="datum3M" localSheetId="10">OFFSET([150]ábrákhoz!$X$8,[150]ábrákhoz!$Z$1,0,[150]ábrákhoz!$AA$1,1)</definedName>
    <definedName name="datum3M">OFFSET([150]ábrákhoz!$X$8,[150]ábrákhoz!$Z$1,0,[150]ábrákhoz!$AA$1,1)</definedName>
    <definedName name="datumCDS" localSheetId="11">OFFSET([150]ábrákhoz!$O$8,[150]ábrákhoz!$Q$1,0,[150]ábrákhoz!$R$1,1)</definedName>
    <definedName name="datumCDS" localSheetId="8">OFFSET([150]ábrákhoz!$O$8,[150]ábrákhoz!$Q$1,0,[150]ábrákhoz!$R$1,1)</definedName>
    <definedName name="datumCDS" localSheetId="9">OFFSET([150]ábrákhoz!$O$8,[150]ábrákhoz!$Q$1,0,[150]ábrákhoz!$R$1,1)</definedName>
    <definedName name="datumCDS" localSheetId="10">OFFSET([150]ábrákhoz!$O$8,[150]ábrákhoz!$Q$1,0,[150]ábrákhoz!$R$1,1)</definedName>
    <definedName name="datumCDS">OFFSET([150]ábrákhoz!$O$8,[150]ábrákhoz!$Q$1,0,[150]ábrákhoz!$R$1,1)</definedName>
    <definedName name="datumdepo" localSheetId="11">OFFSET([150]ábrákhoz!$CE$8,[150]ábrákhoz!$CU$2,0,[150]ábrákhoz!$CU$3,1)</definedName>
    <definedName name="datumdepo" localSheetId="8">OFFSET([150]ábrákhoz!$CE$8,[150]ábrákhoz!$CU$2,0,[150]ábrákhoz!$CU$3,1)</definedName>
    <definedName name="datumdepo" localSheetId="9">OFFSET([150]ábrákhoz!$CE$8,[150]ábrákhoz!$CU$2,0,[150]ábrákhoz!$CU$3,1)</definedName>
    <definedName name="datumdepo" localSheetId="10">OFFSET([150]ábrákhoz!$CE$8,[150]ábrákhoz!$CU$2,0,[150]ábrákhoz!$CU$3,1)</definedName>
    <definedName name="datumdepo">OFFSET([150]ábrákhoz!$CE$8,[150]ábrákhoz!$CU$2,0,[150]ábrákhoz!$CU$3,1)</definedName>
    <definedName name="datumF" localSheetId="11">OFFSET([150]ábrákhoz!$BX$8,[150]ábrákhoz!$BY$1,0,[150]ábrákhoz!$BZ$1,1)</definedName>
    <definedName name="datumF" localSheetId="8">OFFSET([150]ábrákhoz!$BX$8,[150]ábrákhoz!$BY$1,0,[150]ábrákhoz!$BZ$1,1)</definedName>
    <definedName name="datumF" localSheetId="9">OFFSET([150]ábrákhoz!$BX$8,[150]ábrákhoz!$BY$1,0,[150]ábrákhoz!$BZ$1,1)</definedName>
    <definedName name="datumF" localSheetId="10">OFFSET([150]ábrákhoz!$BX$8,[150]ábrákhoz!$BY$1,0,[150]ábrákhoz!$BZ$1,1)</definedName>
    <definedName name="datumF">OFFSET([150]ábrákhoz!$BX$8,[150]ábrákhoz!$BY$1,0,[150]ábrákhoz!$BZ$1,1)</definedName>
    <definedName name="datumFX" localSheetId="11">OFFSET([150]ábrákhoz!$A$8,[150]ábrákhoz!$C$3,0,[150]ábrákhoz!$D$3,1)</definedName>
    <definedName name="datumFX" localSheetId="8">OFFSET([150]ábrákhoz!$A$8,[150]ábrákhoz!$C$3,0,[150]ábrákhoz!$D$3,1)</definedName>
    <definedName name="datumFX" localSheetId="9">OFFSET([150]ábrákhoz!$A$8,[150]ábrákhoz!$C$3,0,[150]ábrákhoz!$D$3,1)</definedName>
    <definedName name="datumFX" localSheetId="10">OFFSET([150]ábrákhoz!$A$8,[150]ábrákhoz!$C$3,0,[150]ábrákhoz!$D$3,1)</definedName>
    <definedName name="datumFX">OFFSET([150]ábrákhoz!$A$8,[150]ábrákhoz!$C$3,0,[150]ábrákhoz!$D$3,1)</definedName>
    <definedName name="dátumhatár" localSheetId="9">#REF!</definedName>
    <definedName name="dátumhatár">#REF!</definedName>
    <definedName name="datumM" localSheetId="11">OFFSET([150]ábrákhoz!$AP$8,[150]ábrákhoz!$AR$1,0,[150]ábrákhoz!$AS$1,1)</definedName>
    <definedName name="datumM" localSheetId="8">OFFSET([150]ábrákhoz!$AP$8,[150]ábrákhoz!$AR$1,0,[150]ábrákhoz!$AS$1,1)</definedName>
    <definedName name="datumM" localSheetId="9">OFFSET([150]ábrákhoz!$AP$8,[150]ábrákhoz!$AR$1,0,[150]ábrákhoz!$AS$1,1)</definedName>
    <definedName name="datumM" localSheetId="10">OFFSET([150]ábrákhoz!$AP$8,[150]ábrákhoz!$AR$1,0,[150]ábrákhoz!$AS$1,1)</definedName>
    <definedName name="datumM">OFFSET([150]ábrákhoz!$AP$8,[150]ábrákhoz!$AR$1,0,[150]ábrákhoz!$AS$1,1)</definedName>
    <definedName name="datummunkanap" localSheetId="9">OFFSET(#REF!,1-#REF!,0,#REF!,1)</definedName>
    <definedName name="datummunkanap" localSheetId="10">OFFSET(#REF!,1-#REF!,0,#REF!,1)</definedName>
    <definedName name="datummunkanap">OFFSET(#REF!,1-#REF!,0,#REF!,1)</definedName>
    <definedName name="datumok">OFFSET([90]Állampapír1y!$A$2,0,0,COUNT([90]Állampapír1y!#REF!),1)</definedName>
    <definedName name="dátumok" localSheetId="9">#REF!</definedName>
    <definedName name="dátumok">#REF!</definedName>
    <definedName name="DB">[151]DMX_IN!$A$1</definedName>
    <definedName name="dbázis" localSheetId="11">#REF!</definedName>
    <definedName name="dbázis" localSheetId="8">#REF!</definedName>
    <definedName name="dbázis" localSheetId="10">#REF!</definedName>
    <definedName name="dbázis">#REF!</definedName>
    <definedName name="DBIEXT" localSheetId="11">Sheet5</definedName>
    <definedName name="DBIEXT" localSheetId="8">Sheet5</definedName>
    <definedName name="DBIEXT" localSheetId="10">Sheet5</definedName>
    <definedName name="DBIEXT" localSheetId="5">Sheet5</definedName>
    <definedName name="DBIEXT">Sheet5</definedName>
    <definedName name="DBIREAL" localSheetId="11">Sheet2</definedName>
    <definedName name="DBIREAL" localSheetId="8">Sheet2</definedName>
    <definedName name="DBIREAL" localSheetId="10">Sheet2</definedName>
    <definedName name="DBIREAL" localSheetId="5">Sheet2</definedName>
    <definedName name="DBIREAL">Sheet2</definedName>
    <definedName name="dd" localSheetId="10" hidden="1">{"Riqfin97",#N/A,FALSE,"Tran";"Riqfinpro",#N/A,FALSE,"Tran"}</definedName>
    <definedName name="dd">[3]!dd</definedName>
    <definedName name="ddd" localSheetId="11" hidden="1">{"Riqfin97",#N/A,FALSE,"Tran";"Riqfinpro",#N/A,FALSE,"Tran"}</definedName>
    <definedName name="ddd" localSheetId="8" hidden="1">{"Riqfin97",#N/A,FALSE,"Tran";"Riqfinpro",#N/A,FALSE,"Tran"}</definedName>
    <definedName name="ddd" localSheetId="10" hidden="1">{"Riqfin97",#N/A,FALSE,"Tran";"Riqfinpro",#N/A,FALSE,"Tran"}</definedName>
    <definedName name="ddd" hidden="1">{"Riqfin97",#N/A,FALSE,"Tran";"Riqfinpro",#N/A,FALSE,"Tran"}</definedName>
    <definedName name="dddd" localSheetId="11" hidden="1">{"Minpmon",#N/A,FALSE,"Monthinput"}</definedName>
    <definedName name="dddd" localSheetId="8" hidden="1">{"Minpmon",#N/A,FALSE,"Monthinput"}</definedName>
    <definedName name="dddd" localSheetId="10" hidden="1">{"Minpmon",#N/A,FALSE,"Monthinput"}</definedName>
    <definedName name="dddd" hidden="1">{"Minpmon",#N/A,FALSE,"Monthinput"}</definedName>
    <definedName name="ddddd" localSheetId="11" hidden="1">{"Riqfin97",#N/A,FALSE,"Tran";"Riqfinpro",#N/A,FALSE,"Tran"}</definedName>
    <definedName name="ddddd" localSheetId="8" hidden="1">{"Riqfin97",#N/A,FALSE,"Tran";"Riqfinpro",#N/A,FALSE,"Tran"}</definedName>
    <definedName name="ddddd" localSheetId="10" hidden="1">{"Riqfin97",#N/A,FALSE,"Tran";"Riqfinpro",#N/A,FALSE,"Tran"}</definedName>
    <definedName name="ddddd" hidden="1">{"Riqfin97",#N/A,FALSE,"Tran";"Riqfinpro",#N/A,FALSE,"Tran"}</definedName>
    <definedName name="dddddd" localSheetId="11" hidden="1">{"Tab1",#N/A,FALSE,"P";"Tab2",#N/A,FALSE,"P"}</definedName>
    <definedName name="dddddd" localSheetId="8" hidden="1">{"Tab1",#N/A,FALSE,"P";"Tab2",#N/A,FALSE,"P"}</definedName>
    <definedName name="dddddd" localSheetId="10" hidden="1">{"Tab1",#N/A,FALSE,"P";"Tab2",#N/A,FALSE,"P"}</definedName>
    <definedName name="dddddd" hidden="1">{"Tab1",#N/A,FALSE,"P";"Tab2",#N/A,FALSE,"P"}</definedName>
    <definedName name="dddddddd" localSheetId="11">{"Main Economic Indicators",#N/A,FALSE,"C"}</definedName>
    <definedName name="dddddddd" localSheetId="8">{"Main Economic Indicators",#N/A,FALSE,"C"}</definedName>
    <definedName name="dddddddd" localSheetId="10">{"Main Economic Indicators",#N/A,FALSE,"C"}</definedName>
    <definedName name="dddddddd">{"Main Economic Indicators",#N/A,FALSE,"C"}</definedName>
    <definedName name="ddddddr" localSheetId="11">{"Main Economic Indicators",#N/A,FALSE,"C"}</definedName>
    <definedName name="ddddddr" localSheetId="8">{"Main Economic Indicators",#N/A,FALSE,"C"}</definedName>
    <definedName name="ddddddr" localSheetId="10">{"Main Economic Indicators",#N/A,FALSE,"C"}</definedName>
    <definedName name="ddddddr">{"Main Economic Indicators",#N/A,FALSE,"C"}</definedName>
    <definedName name="dddf" localSheetId="11">{"Main Economic Indicators",#N/A,FALSE,"C"}</definedName>
    <definedName name="dddf" localSheetId="8">{"Main Economic Indicators",#N/A,FALSE,"C"}</definedName>
    <definedName name="dddf" localSheetId="10">{"Main Economic Indicators",#N/A,FALSE,"C"}</definedName>
    <definedName name="dddf">{"Main Economic Indicators",#N/A,FALSE,"C"}</definedName>
    <definedName name="dddg" localSheetId="11">{"Main Economic Indicators",#N/A,FALSE,"C"}</definedName>
    <definedName name="dddg" localSheetId="8">{"Main Economic Indicators",#N/A,FALSE,"C"}</definedName>
    <definedName name="dddg" localSheetId="10">{"Main Economic Indicators",#N/A,FALSE,"C"}</definedName>
    <definedName name="dddg">{"Main Economic Indicators",#N/A,FALSE,"C"}</definedName>
    <definedName name="ddfghg" localSheetId="11">{"Main Economic Indicators",#N/A,FALSE,"C"}</definedName>
    <definedName name="ddfghg" localSheetId="8">{"Main Economic Indicators",#N/A,FALSE,"C"}</definedName>
    <definedName name="ddfghg" localSheetId="10">{"Main Economic Indicators",#N/A,FALSE,"C"}</definedName>
    <definedName name="ddfghg">{"Main Economic Indicators",#N/A,FALSE,"C"}</definedName>
    <definedName name="ddr">[3]!ddr</definedName>
    <definedName name="Debenture___Bonds_1.2.4">'[65]9.2'!$A$61:$IV$61</definedName>
    <definedName name="Debenture___Bonds_2.4">'[65]9.1'!#REF!</definedName>
    <definedName name="Deflator_PIB">[95]PRESSUP!$A$12:$IV$12</definedName>
    <definedName name="delafrikadepo" localSheetId="11">OFFSET([150]ábrákhoz!$CJ$8,[150]ábrákhoz!$CU$2,0,[150]ábrákhoz!$CU$3,1)</definedName>
    <definedName name="delafrikadepo" localSheetId="8">OFFSET([150]ábrákhoz!$CJ$8,[150]ábrákhoz!$CU$2,0,[150]ábrákhoz!$CU$3,1)</definedName>
    <definedName name="delafrikadepo" localSheetId="9">OFFSET([150]ábrákhoz!$CJ$8,[150]ábrákhoz!$CU$2,0,[150]ábrákhoz!$CU$3,1)</definedName>
    <definedName name="delafrikadepo" localSheetId="10">OFFSET([150]ábrákhoz!$CJ$8,[150]ábrákhoz!$CU$2,0,[150]ábrákhoz!$CU$3,1)</definedName>
    <definedName name="delafrikadepo">OFFSET([150]ábrákhoz!$CJ$8,[150]ábrákhoz!$CU$2,0,[150]ábrákhoz!$CU$3,1)</definedName>
    <definedName name="delafrikaF" localSheetId="11">OFFSET([150]ábrákhoz!$CC$8,[150]ábrákhoz!$BY$1,0,[150]ábrákhoz!$BZ$1,1)</definedName>
    <definedName name="delafrikaF" localSheetId="8">OFFSET([150]ábrákhoz!$CC$8,[150]ábrákhoz!$BY$1,0,[150]ábrákhoz!$BZ$1,1)</definedName>
    <definedName name="delafrikaF" localSheetId="9">OFFSET([150]ábrákhoz!$CC$8,[150]ábrákhoz!$BY$1,0,[150]ábrákhoz!$BZ$1,1)</definedName>
    <definedName name="delafrikaF" localSheetId="10">OFFSET([150]ábrákhoz!$CC$8,[150]ábrákhoz!$BY$1,0,[150]ábrákhoz!$BZ$1,1)</definedName>
    <definedName name="delafrikaF">OFFSET([150]ábrákhoz!$CC$8,[150]ábrákhoz!$BY$1,0,[150]ábrákhoz!$BZ$1,1)</definedName>
    <definedName name="delafrikaFX" localSheetId="11">OFFSET([150]ábrákhoz!$F$8,[150]ábrákhoz!$C$3,0,[150]ábrákhoz!$D$3,1)</definedName>
    <definedName name="delafrikaFX" localSheetId="8">OFFSET([150]ábrákhoz!$F$8,[150]ábrákhoz!$C$3,0,[150]ábrákhoz!$D$3,1)</definedName>
    <definedName name="delafrikaFX" localSheetId="9">OFFSET([150]ábrákhoz!$F$8,[150]ábrákhoz!$C$3,0,[150]ábrákhoz!$D$3,1)</definedName>
    <definedName name="delafrikaFX" localSheetId="10">OFFSET([150]ábrákhoz!$F$8,[150]ábrákhoz!$C$3,0,[150]ábrákhoz!$D$3,1)</definedName>
    <definedName name="delafrikaFX">OFFSET([150]ábrákhoz!$F$8,[150]ábrákhoz!$C$3,0,[150]ábrákhoz!$D$3,1)</definedName>
    <definedName name="delafrikai3M" localSheetId="11">OFFSET([150]ábrákhoz!$AE$8,[150]ábrákhoz!$Z$1,0,[150]ábrákhoz!$AA$1,1)</definedName>
    <definedName name="delafrikai3M" localSheetId="8">OFFSET([150]ábrákhoz!$AE$8,[150]ábrákhoz!$Z$1,0,[150]ábrákhoz!$AA$1,1)</definedName>
    <definedName name="delafrikai3M" localSheetId="9">OFFSET([150]ábrákhoz!$AE$8,[150]ábrákhoz!$Z$1,0,[150]ábrákhoz!$AA$1,1)</definedName>
    <definedName name="delafrikai3M" localSheetId="10">OFFSET([150]ábrákhoz!$AE$8,[150]ábrákhoz!$Z$1,0,[150]ábrákhoz!$AA$1,1)</definedName>
    <definedName name="delafrikai3M">OFFSET([150]ábrákhoz!$AE$8,[150]ábrákhoz!$Z$1,0,[150]ábrákhoz!$AA$1,1)</definedName>
    <definedName name="delafrikaM" localSheetId="11">OFFSET([150]ábrákhoz!$AW$8,[150]ábrákhoz!$AR$1,0,[150]ábrákhoz!$AS$1,1)</definedName>
    <definedName name="delafrikaM" localSheetId="8">OFFSET([150]ábrákhoz!$AW$8,[150]ábrákhoz!$AR$1,0,[150]ábrákhoz!$AS$1,1)</definedName>
    <definedName name="delafrikaM" localSheetId="9">OFFSET([150]ábrákhoz!$AW$8,[150]ábrákhoz!$AR$1,0,[150]ábrákhoz!$AS$1,1)</definedName>
    <definedName name="delafrikaM" localSheetId="10">OFFSET([150]ábrákhoz!$AW$8,[150]ábrákhoz!$AR$1,0,[150]ábrákhoz!$AS$1,1)</definedName>
    <definedName name="delafrikaM">OFFSET([150]ábrákhoz!$AW$8,[150]ábrákhoz!$AR$1,0,[150]ábrákhoz!$AS$1,1)</definedName>
    <definedName name="DEM">[91]CIRRs!$C$84</definedName>
    <definedName name="Demand___Other_Working_Capital_Loan_16">'[65]9.3ka'!$A$20:$IV$20</definedName>
    <definedName name="Department">[106]Table1m!$B$2</definedName>
    <definedName name="Deprived_Sector_Loan_38">'[65]9.3ka'!$A$42:$IV$42</definedName>
    <definedName name="der" localSheetId="11" hidden="1">{"Tab1",#N/A,FALSE,"P";"Tab2",#N/A,FALSE,"P"}</definedName>
    <definedName name="der" localSheetId="8" hidden="1">{"Tab1",#N/A,FALSE,"P";"Tab2",#N/A,FALSE,"P"}</definedName>
    <definedName name="der" localSheetId="10" hidden="1">{"Tab1",#N/A,FALSE,"P";"Tab2",#N/A,FALSE,"P"}</definedName>
    <definedName name="der" hidden="1">{"Tab1",#N/A,FALSE,"P";"Tab2",#N/A,FALSE,"P"}</definedName>
    <definedName name="DERBYSHIRE" localSheetId="9">#REF!</definedName>
    <definedName name="DERBYSHIRE">#REF!</definedName>
    <definedName name="DES" localSheetId="10">#REF!</definedName>
    <definedName name="DES">#REF!</definedName>
    <definedName name="Despesa_corrente">[95]DESPESA!$A$20:$IV$20</definedName>
    <definedName name="DEVON" localSheetId="11">#REF!</definedName>
    <definedName name="DEVON" localSheetId="8">#REF!</definedName>
    <definedName name="DEVON" localSheetId="10">#REF!</definedName>
    <definedName name="DEVON">#REF!</definedName>
    <definedName name="DEZ" localSheetId="11" hidden="1">{#N/A,#N/A,FALSE,"B061196P";#N/A,#N/A,FALSE,"B061196";#N/A,#N/A,FALSE,"Relatório1";#N/A,#N/A,FALSE,"Relatório2";#N/A,#N/A,FALSE,"Relatório3";#N/A,#N/A,FALSE,"Relatório4 ";#N/A,#N/A,FALSE,"Relatório5";#N/A,#N/A,FALSE,"Relatório6";#N/A,#N/A,FALSE,"Relatório7";#N/A,#N/A,FALSE,"Relatório8"}</definedName>
    <definedName name="DEZ" localSheetId="8" hidden="1">{#N/A,#N/A,FALSE,"B061196P";#N/A,#N/A,FALSE,"B061196";#N/A,#N/A,FALSE,"Relatório1";#N/A,#N/A,FALSE,"Relatório2";#N/A,#N/A,FALSE,"Relatório3";#N/A,#N/A,FALSE,"Relatório4 ";#N/A,#N/A,FALSE,"Relatório5";#N/A,#N/A,FALSE,"Relatório6";#N/A,#N/A,FALSE,"Relatório7";#N/A,#N/A,FALSE,"Relatório8"}</definedName>
    <definedName name="DEZ" localSheetId="10"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REF!</definedName>
    <definedName name="dfd" localSheetId="11" hidden="1">{#N/A,#N/A,FALSE,"B061196P";#N/A,#N/A,FALSE,"B061196";#N/A,#N/A,FALSE,"Relatório1";#N/A,#N/A,FALSE,"Relatório2";#N/A,#N/A,FALSE,"Relatório3";#N/A,#N/A,FALSE,"Relatório4 ";#N/A,#N/A,FALSE,"Relatório5";#N/A,#N/A,FALSE,"Relatório6";#N/A,#N/A,FALSE,"Relatório7";#N/A,#N/A,FALSE,"Relatório8"}</definedName>
    <definedName name="dfd" localSheetId="8" hidden="1">{#N/A,#N/A,FALSE,"B061196P";#N/A,#N/A,FALSE,"B061196";#N/A,#N/A,FALSE,"Relatório1";#N/A,#N/A,FALSE,"Relatório2";#N/A,#N/A,FALSE,"Relatório3";#N/A,#N/A,FALSE,"Relatório4 ";#N/A,#N/A,FALSE,"Relatório5";#N/A,#N/A,FALSE,"Relatório6";#N/A,#N/A,FALSE,"Relatório7";#N/A,#N/A,FALSE,"Relatório8"}</definedName>
    <definedName name="dfd" localSheetId="10"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11" hidden="1">{#N/A,#N/A,FALSE,"slvsrtb1";#N/A,#N/A,FALSE,"slvsrtb2";#N/A,#N/A,FALSE,"slvsrtb3";#N/A,#N/A,FALSE,"slvsrtb4";#N/A,#N/A,FALSE,"slvsrtb5";#N/A,#N/A,FALSE,"slvsrtb6";#N/A,#N/A,FALSE,"slvsrtb7";#N/A,#N/A,FALSE,"slvsrtb8";#N/A,#N/A,FALSE,"slvsrtb9";#N/A,#N/A,FALSE,"slvsrtb10";#N/A,#N/A,FALSE,"slvsrtb12"}</definedName>
    <definedName name="dfdf" localSheetId="8" hidden="1">{#N/A,#N/A,FALSE,"slvsrtb1";#N/A,#N/A,FALSE,"slvsrtb2";#N/A,#N/A,FALSE,"slvsrtb3";#N/A,#N/A,FALSE,"slvsrtb4";#N/A,#N/A,FALSE,"slvsrtb5";#N/A,#N/A,FALSE,"slvsrtb6";#N/A,#N/A,FALSE,"slvsrtb7";#N/A,#N/A,FALSE,"slvsrtb8";#N/A,#N/A,FALSE,"slvsrtb9";#N/A,#N/A,FALSE,"slvsrtb10";#N/A,#N/A,FALSE,"slvsrtb12"}</definedName>
    <definedName name="dfdf" localSheetId="10"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hg3" localSheetId="11">{"Main Economic Indicators",#N/A,FALSE,"C"}</definedName>
    <definedName name="dfghg3" localSheetId="8">{"Main Economic Indicators",#N/A,FALSE,"C"}</definedName>
    <definedName name="dfghg3" localSheetId="10">{"Main Economic Indicators",#N/A,FALSE,"C"}</definedName>
    <definedName name="dfghg3">{"Main Economic Indicators",#N/A,FALSE,"C"}</definedName>
    <definedName name="dfhdf" localSheetId="11" hidden="1">{"'előző év december'!$A$2:$CP$214"}</definedName>
    <definedName name="dfhdf" localSheetId="4" hidden="1">{"'előző év december'!$A$2:$CP$214"}</definedName>
    <definedName name="dfhdf" localSheetId="6" hidden="1">{"'előző év december'!$A$2:$CP$214"}</definedName>
    <definedName name="dfhdf" localSheetId="8" hidden="1">{"'előző év december'!$A$2:$CP$214"}</definedName>
    <definedName name="dfhdf" localSheetId="9" hidden="1">{"'előző év december'!$A$2:$CP$214"}</definedName>
    <definedName name="dfhdf" localSheetId="10" hidden="1">{"'előző év december'!$A$2:$CP$214"}</definedName>
    <definedName name="dfhdf" hidden="1">{"'előző év december'!$A$2:$CP$214"}</definedName>
    <definedName name="DFSpline">[3]!DFSpline</definedName>
    <definedName name="DFSpline2">[3]!DFSpline2</definedName>
    <definedName name="DFSpline3">[3]!DFSpline3</definedName>
    <definedName name="dftyihiuh" localSheetId="11">{"macro",#N/A,FALSE,"Macro";"smq2",#N/A,FALSE,"Data";"smq3",#N/A,FALSE,"Data";"smq4",#N/A,FALSE,"Data";"smq5",#N/A,FALSE,"Data";"smq6",#N/A,FALSE,"Data";"smq7",#N/A,FALSE,"Data";"smq8",#N/A,FALSE,"Data";"smq9",#N/A,FALSE,"Data"}</definedName>
    <definedName name="dftyihiuh" localSheetId="8">{"macro",#N/A,FALSE,"Macro";"smq2",#N/A,FALSE,"Data";"smq3",#N/A,FALSE,"Data";"smq4",#N/A,FALSE,"Data";"smq5",#N/A,FALSE,"Data";"smq6",#N/A,FALSE,"Data";"smq7",#N/A,FALSE,"Data";"smq8",#N/A,FALSE,"Data";"smq9",#N/A,FALSE,"Data"}</definedName>
    <definedName name="dftyihiuh" localSheetId="10">{"macro",#N/A,FALSE,"Macro";"smq2",#N/A,FALSE,"Data";"smq3",#N/A,FALSE,"Data";"smq4",#N/A,FALSE,"Data";"smq5",#N/A,FALSE,"Data";"smq6",#N/A,FALSE,"Data";"smq7",#N/A,FALSE,"Data";"smq8",#N/A,FALSE,"Data";"smq9",#N/A,FALSE,"Data"}</definedName>
    <definedName name="dftyihiuh">{"macro",#N/A,FALSE,"Macro";"smq2",#N/A,FALSE,"Data";"smq3",#N/A,FALSE,"Data";"smq4",#N/A,FALSE,"Data";"smq5",#N/A,FALSE,"Data";"smq6",#N/A,FALSE,"Data";"smq7",#N/A,FALSE,"Data";"smq8",#N/A,FALSE,"Data";"smq9",#N/A,FALSE,"Data"}</definedName>
    <definedName name="dhdh"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11" hidden="1">{#N/A,#N/A,FALSE,"B061196P";#N/A,#N/A,FALSE,"B061196";#N/A,#N/A,FALSE,"Relatório1";#N/A,#N/A,FALSE,"Relatório2";#N/A,#N/A,FALSE,"Relatório3";#N/A,#N/A,FALSE,"Relatório4 ";#N/A,#N/A,FALSE,"Relatório5";#N/A,#N/A,FALSE,"Relatório6";#N/A,#N/A,FALSE,"Relatório7";#N/A,#N/A,FALSE,"Relatório8"}</definedName>
    <definedName name="DIR" localSheetId="8" hidden="1">{#N/A,#N/A,FALSE,"B061196P";#N/A,#N/A,FALSE,"B061196";#N/A,#N/A,FALSE,"Relatório1";#N/A,#N/A,FALSE,"Relatório2";#N/A,#N/A,FALSE,"Relatório3";#N/A,#N/A,FALSE,"Relatório4 ";#N/A,#N/A,FALSE,"Relatório5";#N/A,#N/A,FALSE,"Relatório6";#N/A,#N/A,FALSE,"Relatório7";#N/A,#N/A,FALSE,"Relatório8"}</definedName>
    <definedName name="DIR" localSheetId="10"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rscr111">'[104]DMX Metadata Values'!$AB$551:$AB$554</definedName>
    <definedName name="dirscr112">'[104]DMX Metadata Values'!$AB$546:$AB$550</definedName>
    <definedName name="dirscr113">'[104]DMX Metadata Values'!$AB$228</definedName>
    <definedName name="dirscr117">'[104]DMX Metadata Values'!$AB$275</definedName>
    <definedName name="dirscr118">'[104]DMX Metadata Values'!$AB$261</definedName>
    <definedName name="dirscr122">'[104]DMX Metadata Values'!$AB$29:$AB$30</definedName>
    <definedName name="dirscr124">'[104]DMX Metadata Values'!$AB$49:$AB$52</definedName>
    <definedName name="dirscr128">'[104]DMX Metadata Values'!$AB$153:$AB$154</definedName>
    <definedName name="dirscr132">'[104]DMX Metadata Values'!$AB$193:$AB$198</definedName>
    <definedName name="dirscr134">'[104]DMX Metadata Values'!$AB$210:$AB$215</definedName>
    <definedName name="dirscr135">'[104]DMX Metadata Values'!$AB$436:$AB$438</definedName>
    <definedName name="dirscr136">'[104]DMX Metadata Values'!$AB$264:$AB$268</definedName>
    <definedName name="dirscr137">'[104]DMX Metadata Values'!$AB$320:$AB$321</definedName>
    <definedName name="dirscr138">'[104]DMX Metadata Values'!$AB$379:$AB$381</definedName>
    <definedName name="dirscr142">'[104]DMX Metadata Values'!$AB$394:$AB$395</definedName>
    <definedName name="dirscr144">'[104]DMX Metadata Values'!$AB$497:$AB$501</definedName>
    <definedName name="dirscr146">'[104]DMX Metadata Values'!$AB$502:$AB$505</definedName>
    <definedName name="dirscr147">'[104]DMX Metadata Values'!$AB$316</definedName>
    <definedName name="dirscr156">'[104]DMX Metadata Values'!$AB$99:$AB$100</definedName>
    <definedName name="dirscr158">'[104]DMX Metadata Values'!$AB$272:$AB$274</definedName>
    <definedName name="dirscr163">'[104]DMX Metadata Values'!$AB$181:$AB$182</definedName>
    <definedName name="dirscr172">'[104]DMX Metadata Values'!$AB$189:$AB$192</definedName>
    <definedName name="dirscr174">'[104]DMX Metadata Values'!$AB$219:$AB$221</definedName>
    <definedName name="dirscr176">'[104]DMX Metadata Values'!$AB$247:$AB$248</definedName>
    <definedName name="dirscr178">'[104]DMX Metadata Values'!$AB$257:$AB$260</definedName>
    <definedName name="dirscr181">'[104]DMX Metadata Values'!$AB$339:$AB$341</definedName>
    <definedName name="dirscr182">'[104]DMX Metadata Values'!$AB$417:$AB$419</definedName>
    <definedName name="dirscr184">'[104]DMX Metadata Values'!$AB$473:$AB$477</definedName>
    <definedName name="dirscr186">'[104]DMX Metadata Values'!$AB$531:$AB$533</definedName>
    <definedName name="dirscr193">'[104]DMX Metadata Values'!$AB$26:$AB$28</definedName>
    <definedName name="dirscr196">'[104]DMX Metadata Values'!$AB$384:$AB$385</definedName>
    <definedName name="dirscr199">'[104]DMX Metadata Values'!$AB$470:$AB$472</definedName>
    <definedName name="dirscr213">'[104]DMX Metadata Values'!$AB$18:$AB$20</definedName>
    <definedName name="dirscr218">'[104]DMX Metadata Values'!$AB$65:$AB$68</definedName>
    <definedName name="dirscr223">'[104]DMX Metadata Values'!$AB$76:$AB$79</definedName>
    <definedName name="dirscr228">'[104]DMX Metadata Values'!$AB$113:$AB$114</definedName>
    <definedName name="dirscr233">'[104]DMX Metadata Values'!$AB$127:$AB$129</definedName>
    <definedName name="dirscr238">'[104]DMX Metadata Values'!$AB$139:$AB$140</definedName>
    <definedName name="dirscr243">'[104]DMX Metadata Values'!$AB$162</definedName>
    <definedName name="dirscr248">'[104]DMX Metadata Values'!$AB$163:$AB$165</definedName>
    <definedName name="dirscr253">'[104]DMX Metadata Values'!$AB$169:$AB$170</definedName>
    <definedName name="dirscr258">'[104]DMX Metadata Values'!$AB$225:$AB$227</definedName>
    <definedName name="dirscr263">'[104]DMX Metadata Values'!$AB$238:$AB$240</definedName>
    <definedName name="dirscr268">'[104]DMX Metadata Values'!$AB$241:$AB$243</definedName>
    <definedName name="dirscr273">'[104]DMX Metadata Values'!$AB$350:$AB$352</definedName>
    <definedName name="dirscr278">'[104]DMX Metadata Values'!$AB$386:$AB$387</definedName>
    <definedName name="dirscr283">'[104]DMX Metadata Values'!$AB$401:$AB$404</definedName>
    <definedName name="dirscr288">'[104]DMX Metadata Values'!$AB$407:$AB$408</definedName>
    <definedName name="dirscr293">'[104]DMX Metadata Values'!$AB$409:$AB$410</definedName>
    <definedName name="dirscr298">'[104]DMX Metadata Values'!$AB$555:$AB$556</definedName>
    <definedName name="dirscr299">'[104]DMX Metadata Values'!$AB$563:$AB$564</definedName>
    <definedName name="dirscr311">'[104]DMX Metadata Values'!$AB$16:$AB$17</definedName>
    <definedName name="dirscr312">'[104]DMX Metadata Values'!$AB$14:$AB$15</definedName>
    <definedName name="dirscr313">'[104]DMX Metadata Values'!$AB$34:$AB$36</definedName>
    <definedName name="dirscr314">'[104]DMX Metadata Values'!$AB$24:$AB$25</definedName>
    <definedName name="dirscr316">'[104]DMX Metadata Values'!$AB$43:$AB$45</definedName>
    <definedName name="dirscr319">'[104]DMX Metadata Values'!$AB$60:$AB$61</definedName>
    <definedName name="dirscr321">'[104]DMX Metadata Values'!$AB$159:$AB$161</definedName>
    <definedName name="dirscr328">'[104]DMX Metadata Values'!$AB$222:$AB$223</definedName>
    <definedName name="dirscr329">'[104]DMX Metadata Values'!$AB$224</definedName>
    <definedName name="dirscr333">'[104]DMX Metadata Values'!$AB$229</definedName>
    <definedName name="dirscr336">'[104]DMX Metadata Values'!$AB$235:$AB$237</definedName>
    <definedName name="dirscr339">'[104]DMX Metadata Values'!$AB$53:$AB$56</definedName>
    <definedName name="dirscr343">'[104]DMX Metadata Values'!$AB$269:$AB$271</definedName>
    <definedName name="dirscr349">'[104]DMX Metadata Values'!$AB$343</definedName>
    <definedName name="dirscr353">'[104]DMX Metadata Values'!$AB$382:$AB$383</definedName>
    <definedName name="dirscr361">'[104]DMX Metadata Values'!$AB$479:$AB$481</definedName>
    <definedName name="dirscr362">'[104]DMX Metadata Values'!$AB$482:$AB$484</definedName>
    <definedName name="dirscr364">'[104]DMX Metadata Values'!$AB$485:$AB$487</definedName>
    <definedName name="dirscr366">'[104]DMX Metadata Values'!$AB$491:$AB$493</definedName>
    <definedName name="dirscr369">'[104]DMX Metadata Values'!$AB$525:$AB$527</definedName>
    <definedName name="dirscr377">'[104]DMX Metadata Values'!$AB$105:$AB$106</definedName>
    <definedName name="dirscr419">'[104]DMX Metadata Values'!$AB$37:$AB$39</definedName>
    <definedName name="dirscr423">'[104]DMX Metadata Values'!$AB$146:$AB$148</definedName>
    <definedName name="dirscr429">'[104]DMX Metadata Values'!$AB$254</definedName>
    <definedName name="dirscr433">'[104]DMX Metadata Values'!$AB$255:$AB$256</definedName>
    <definedName name="dirscr436">'[104]DMX Metadata Values'!$AB$262:$AB$263</definedName>
    <definedName name="dirscr439">'[104]DMX Metadata Values'!$AB$276:$AB$278</definedName>
    <definedName name="dirscr443">'[104]DMX Metadata Values'!$AB$291:$AB$293</definedName>
    <definedName name="dirscr446">'[104]DMX Metadata Values'!$AB$302:$AB$304</definedName>
    <definedName name="dirscr449">'[104]DMX Metadata Values'!$AB$396:$AB$397</definedName>
    <definedName name="dirscr453">'[104]DMX Metadata Values'!$AB$420:$AB$422</definedName>
    <definedName name="dirscr456">'[104]DMX Metadata Values'!$AB$441:$AB$443</definedName>
    <definedName name="dirscr463">'[104]DMX Metadata Values'!$AB$506:$AB$508</definedName>
    <definedName name="dirscr466">'[104]DMX Metadata Values'!$AB$543:$AB$545</definedName>
    <definedName name="dirscr469">'[104]DMX Metadata Values'!$AB$166:$AB$168</definedName>
    <definedName name="dirscr474">'[104]DMX Metadata Values'!$AB$569:$AB$571</definedName>
    <definedName name="dirscr487">'[104]DMX Metadata Values'!$AB$567:$AB$568</definedName>
    <definedName name="dirscr512">'[104]DMX Metadata Values'!$AB$3:$AB$4</definedName>
    <definedName name="dirscr513">'[104]DMX Metadata Values'!$AB$40:$AB$42</definedName>
    <definedName name="dirscr514">'[104]DMX Metadata Values'!$AB$62:$AB$64</definedName>
    <definedName name="dirscr516">'[104]DMX Metadata Values'!$AB$80:$AB$83</definedName>
    <definedName name="dirscr518">'[104]DMX Metadata Values'!$AB$370:$AB$372</definedName>
    <definedName name="dirscr522">'[104]DMX Metadata Values'!$AB$93:$AB$95</definedName>
    <definedName name="dirscr524">'[104]DMX Metadata Values'!$AB$478</definedName>
    <definedName name="dirscr528">'[104]DMX Metadata Values'!$AB$509</definedName>
    <definedName name="dirscr532">'[104]DMX Metadata Values'!$AB$115:$AB$117</definedName>
    <definedName name="dirscr534">'[104]DMX Metadata Values'!$AB$249:$AB$250</definedName>
    <definedName name="dirscr536">'[104]DMX Metadata Values'!$AB$251:$AB$253</definedName>
    <definedName name="dirscr542">'[104]DMX Metadata Values'!$AB$288:$AB$290</definedName>
    <definedName name="dirscr544">'[104]DMX Metadata Values'!$AB$297:$AB$298</definedName>
    <definedName name="dirscr546">'[104]DMX Metadata Values'!$AB$123:$AB$126</definedName>
    <definedName name="dirscr548">'[104]DMX Metadata Values'!$AB$331:$AB$332</definedName>
    <definedName name="dirscr556">'[104]DMX Metadata Values'!$AB$333:$AB$335</definedName>
    <definedName name="dirscr558">'[104]DMX Metadata Values'!$AB$376:$AB$378</definedName>
    <definedName name="dirscr564">'[104]DMX Metadata Values'!$AB$398:$AB$400</definedName>
    <definedName name="dirscr566">'[104]DMX Metadata Values'!$AB$411:$AB$413</definedName>
    <definedName name="dirscr576">'[104]DMX Metadata Values'!$AB$456:$AB$459</definedName>
    <definedName name="dirscr582">'[104]DMX Metadata Values'!$AB$565:$AB$566</definedName>
    <definedName name="dirscr611">'[104]DMX Metadata Values'!$AB$155:$AB$158</definedName>
    <definedName name="dirscr612">'[104]DMX Metadata Values'!$AB$8:$AB$10</definedName>
    <definedName name="dirscr614">'[104]DMX Metadata Values'!$AB$11:$AB$13</definedName>
    <definedName name="dirscr616">'[104]DMX Metadata Values'!$AB$72:$AB$75</definedName>
    <definedName name="dirscr618">'[104]DMX Metadata Values'!$AB$90:$AB$92</definedName>
    <definedName name="dirscr622">'[104]DMX Metadata Values'!$AB$96:$AB$98</definedName>
    <definedName name="dirscr624">'[104]DMX Metadata Values'!$AB$101:$AB$104</definedName>
    <definedName name="dirscr626">'[104]DMX Metadata Values'!$AB$107:$AB$109</definedName>
    <definedName name="dirscr628">'[104]DMX Metadata Values'!$AB$110:$AB$112</definedName>
    <definedName name="dirscr632">'[104]DMX Metadata Values'!$AB$130:$AB$131</definedName>
    <definedName name="dirscr634">'[104]DMX Metadata Values'!$AB$136:$AB$138</definedName>
    <definedName name="dirscr636">'[104]DMX Metadata Values'!$AB$132:$AB$135</definedName>
    <definedName name="dirscr638">'[104]DMX Metadata Values'!$AB$57:$AB$59</definedName>
    <definedName name="dirscr642">'[104]DMX Metadata Values'!$AB$171:$AB$172</definedName>
    <definedName name="dirscr643">'[104]DMX Metadata Values'!$AB$173:$AB$174</definedName>
    <definedName name="dirscr644">'[104]DMX Metadata Values'!$AB$178:$AB$180</definedName>
    <definedName name="dirscr646">'[104]DMX Metadata Values'!$AB$200:$AB$203</definedName>
    <definedName name="dirscr648">'[104]DMX Metadata Values'!$AB$204:$AB$206</definedName>
    <definedName name="dirscr652">'[104]DMX Metadata Values'!$AB$216:$AB$218</definedName>
    <definedName name="dirscr654">'[104]DMX Metadata Values'!$AB$233:$AB$234</definedName>
    <definedName name="dirscr656">'[104]DMX Metadata Values'!$AB$230:$AB$232</definedName>
    <definedName name="dirscr662">'[104]DMX Metadata Values'!$AB$141:$AB$142</definedName>
    <definedName name="dirscr664">'[104]DMX Metadata Values'!$AB$282:$AB$285</definedName>
    <definedName name="dirscr666">'[104]DMX Metadata Values'!$AB$305:$AB$307</definedName>
    <definedName name="dirscr668">'[104]DMX Metadata Values'!$AB$308:$AB$310</definedName>
    <definedName name="dirscr672">'[104]DMX Metadata Values'!$AB$311:$AB$315</definedName>
    <definedName name="dirscr674">'[104]DMX Metadata Values'!$AB$325:$AB$327</definedName>
    <definedName name="dirscr676">'[104]DMX Metadata Values'!$AB$328:$AB$330</definedName>
    <definedName name="dirscr678">'[104]DMX Metadata Values'!$AB$336:$AB$338</definedName>
    <definedName name="dirscr682">'[104]DMX Metadata Values'!$AB$344:$AB$347</definedName>
    <definedName name="dirscr684">'[104]DMX Metadata Values'!$AB$348:$AB$349</definedName>
    <definedName name="dirscr686">'[104]DMX Metadata Values'!$AB$363:$AB$366</definedName>
    <definedName name="dirscr688">'[104]DMX Metadata Values'!$AB$367:$AB$369</definedName>
    <definedName name="dirscr692">'[104]DMX Metadata Values'!$AB$388:$AB$390</definedName>
    <definedName name="dirscr694">'[104]DMX Metadata Values'!$AB$391:$AB$393</definedName>
    <definedName name="dirscr698">'[104]DMX Metadata Values'!$AB$574:$AB$576</definedName>
    <definedName name="dirscr714">'[104]DMX Metadata Values'!$AB$430:$AB$432</definedName>
    <definedName name="dirscr716">'[104]DMX Metadata Values'!$AB$439:$AB$440</definedName>
    <definedName name="dirscr718">'[104]DMX Metadata Values'!$AB$452:$AB$454</definedName>
    <definedName name="dirscr722">'[104]DMX Metadata Values'!$AB$444:$AB$446</definedName>
    <definedName name="dirscr724">'[104]DMX Metadata Values'!$AB$455</definedName>
    <definedName name="dirscr726">'[104]DMX Metadata Values'!$AB$469</definedName>
    <definedName name="dirscr728">'[104]DMX Metadata Values'!$AB$373:$AB$375</definedName>
    <definedName name="dirscr732">'[104]DMX Metadata Values'!$AB$488:$AB$490</definedName>
    <definedName name="dirscr734">'[104]DMX Metadata Values'!$AB$494:$AB$496</definedName>
    <definedName name="dirscr738">'[104]DMX Metadata Values'!$AB$513:$AB$515</definedName>
    <definedName name="dirscr742">'[104]DMX Metadata Values'!$AB$519:$AB$521</definedName>
    <definedName name="dirscr744">'[104]DMX Metadata Values'!$AB$528:$AB$530</definedName>
    <definedName name="dirscr746">'[104]DMX Metadata Values'!$AB$537:$AB$539</definedName>
    <definedName name="dirscr748">'[104]DMX Metadata Values'!$AB$88:$AB$89</definedName>
    <definedName name="dirscr754">'[104]DMX Metadata Values'!$AB$572:$AB$573</definedName>
    <definedName name="dirscr758">'[104]DMX Metadata Values'!$AB$516:$AB$518</definedName>
    <definedName name="dirscr813">'[104]DMX Metadata Values'!$AB$466:$AB$468</definedName>
    <definedName name="dirscr819">'[104]DMX Metadata Values'!$AB$186:$AB$188</definedName>
    <definedName name="dirscr826">'[104]DMX Metadata Values'!$AB$286:$AB$287</definedName>
    <definedName name="dirscr839">'[104]DMX Metadata Values'!$AB$199</definedName>
    <definedName name="dirscr846">'[104]DMX Metadata Values'!$AB$560:$AB$562</definedName>
    <definedName name="dirscr853">'[104]DMX Metadata Values'!$AB$405:$AB$406</definedName>
    <definedName name="dirscr862">'[104]DMX Metadata Values'!$AB$433:$AB$435</definedName>
    <definedName name="dirscr866">'[104]DMX Metadata Values'!$AB$522:$AB$524</definedName>
    <definedName name="dirscr867">'[104]DMX Metadata Values'!$AB$342</definedName>
    <definedName name="dirscr868">'[104]DMX Metadata Values'!$AB$353:$AB$354</definedName>
    <definedName name="dirscr911">'[104]DMX Metadata Values'!$AB$21:$AB$23</definedName>
    <definedName name="dirscr912">'[104]DMX Metadata Values'!$AB$31:$AB$33</definedName>
    <definedName name="dirscr913">'[104]DMX Metadata Values'!$AB$46:$AB$48</definedName>
    <definedName name="dirscr914">'[104]DMX Metadata Values'!$AB$5:$AB$7</definedName>
    <definedName name="dirscr915">'[104]DMX Metadata Values'!$AB$207:$AB$209</definedName>
    <definedName name="dirscr916">'[104]DMX Metadata Values'!$AB$279:$AB$281</definedName>
    <definedName name="dirscr917">'[104]DMX Metadata Values'!$AB$294:$AB$296</definedName>
    <definedName name="dirscr918">'[104]DMX Metadata Values'!$AB$84:$AB$87</definedName>
    <definedName name="dirscr921">'[104]DMX Metadata Values'!$AB$355:$AB$357</definedName>
    <definedName name="dirscr922">'[104]DMX Metadata Values'!$AB$426:$AB$429</definedName>
    <definedName name="dirscr923">'[104]DMX Metadata Values'!$AB$510:$AB$512</definedName>
    <definedName name="dirscr924">'[104]DMX Metadata Values'!$AB$118:$AB$122</definedName>
    <definedName name="dirscr925">'[104]DMX Metadata Values'!$AB$534:$AB$536</definedName>
    <definedName name="dirscr926">'[104]DMX Metadata Values'!$AB$540:$AB$542</definedName>
    <definedName name="dirscr927">'[104]DMX Metadata Values'!$AB$557:$AB$559</definedName>
    <definedName name="dirscr935">'[104]DMX Metadata Values'!$AB$149:$AB$152</definedName>
    <definedName name="dirscr936">'[104]DMX Metadata Values'!$AB$460:$AB$462</definedName>
    <definedName name="dirscr939">'[104]DMX Metadata Values'!$AB$175:$AB$177</definedName>
    <definedName name="dirscr941">'[104]DMX Metadata Values'!$AB$299:$AB$301</definedName>
    <definedName name="dirscr942">'[104]DMX Metadata Values'!$AB$450:$AB$451</definedName>
    <definedName name="dirscr943">'[104]DMX Metadata Values'!$AB$361:$AB$362</definedName>
    <definedName name="dirscr944">'[104]DMX Metadata Values'!$AB$244:$AB$246</definedName>
    <definedName name="dirscr946">'[104]DMX Metadata Values'!$AB$317:$AB$319</definedName>
    <definedName name="dirscr948">'[104]DMX Metadata Values'!$AB$358:$AB$360</definedName>
    <definedName name="dirscr960">'[104]DMX Metadata Values'!$AB$143:$AB$145</definedName>
    <definedName name="dirscr961">'[104]DMX Metadata Values'!$AB$463:$AB$465</definedName>
    <definedName name="dirscr962">'[104]DMX Metadata Values'!$AB$322:$AB$324</definedName>
    <definedName name="dirscr963">'[104]DMX Metadata Values'!$AB$69:$AB$71</definedName>
    <definedName name="dirscr964">'[104]DMX Metadata Values'!$AB$414:$AB$416</definedName>
    <definedName name="dirscr965">'[104]DMX Metadata Values'!$AB$447:$AB$449</definedName>
    <definedName name="dirscr968">'[104]DMX Metadata Values'!$AB$423:$AB$425</definedName>
    <definedName name="Discount" localSheetId="11" hidden="1">#REF!</definedName>
    <definedName name="Discount" localSheetId="8" hidden="1">#REF!</definedName>
    <definedName name="Discount" localSheetId="10" hidden="1">#REF!</definedName>
    <definedName name="Discount" hidden="1">#REF!</definedName>
    <definedName name="Discount_IDA">[99]PV_Base!$B$25</definedName>
    <definedName name="Discount_NC">[113]Triangles!$H$742</definedName>
    <definedName name="Discount_Rate_GE">'[99]Data-Input'!$C$14</definedName>
    <definedName name="display_area_2" localSheetId="11" hidden="1">#REF!</definedName>
    <definedName name="display_area_2" localSheetId="8" hidden="1">#REF!</definedName>
    <definedName name="display_area_2" localSheetId="10" hidden="1">#REF!</definedName>
    <definedName name="display_area_2" hidden="1">#REF!</definedName>
    <definedName name="djop" localSheetId="11">{"macro",#N/A,FALSE,"Macro";"smq2",#N/A,FALSE,"Data";"smq3",#N/A,FALSE,"Data";"smq4",#N/A,FALSE,"Data";"smq5",#N/A,FALSE,"Data";"smq6",#N/A,FALSE,"Data";"smq7",#N/A,FALSE,"Data";"smq8",#N/A,FALSE,"Data";"smq9",#N/A,FALSE,"Data"}</definedName>
    <definedName name="djop" localSheetId="8">{"macro",#N/A,FALSE,"Macro";"smq2",#N/A,FALSE,"Data";"smq3",#N/A,FALSE,"Data";"smq4",#N/A,FALSE,"Data";"smq5",#N/A,FALSE,"Data";"smq6",#N/A,FALSE,"Data";"smq7",#N/A,FALSE,"Data";"smq8",#N/A,FALSE,"Data";"smq9",#N/A,FALSE,"Data"}</definedName>
    <definedName name="djop" localSheetId="10">{"macro",#N/A,FALSE,"Macro";"smq2",#N/A,FALSE,"Data";"smq3",#N/A,FALSE,"Data";"smq4",#N/A,FALSE,"Data";"smq5",#N/A,FALSE,"Data";"smq6",#N/A,FALSE,"Data";"smq7",#N/A,FALSE,"Data";"smq8",#N/A,FALSE,"Data";"smq9",#N/A,FALSE,"Data"}</definedName>
    <definedName name="djop">{"macro",#N/A,FALSE,"Macro";"smq2",#N/A,FALSE,"Data";"smq3",#N/A,FALSE,"Data";"smq4",#N/A,FALSE,"Data";"smq5",#N/A,FALSE,"Data";"smq6",#N/A,FALSE,"Data";"smq7",#N/A,FALSE,"Data";"smq8",#N/A,FALSE,"Data";"smq9",#N/A,FALSE,"Data"}</definedName>
    <definedName name="DKK" localSheetId="10">#REF!</definedName>
    <definedName name="DKK">#REF!</definedName>
    <definedName name="DME_BeforeCloseCompleted">"False"</definedName>
    <definedName name="DME_ByPass">"True"</definedName>
    <definedName name="DME_Dirty" hidden="1">"False"</definedName>
    <definedName name="DME_LocalFile" hidden="1">"True"</definedName>
    <definedName name="Document_ID">'[99]Output - Submit'!$C$17</definedName>
    <definedName name="Domestic_Bills_27">'[65]9.4'!$A$31:$IV$31</definedName>
    <definedName name="Domestic_Bills_Purchased_7.1">'[65]9.1'!#REF!</definedName>
    <definedName name="Domestic_Currency_3.1">'[65]9.1'!#REF!</definedName>
    <definedName name="Domestic_Currency_3.1.1">'[65]9.1'!#REF!</definedName>
    <definedName name="Domestic_Currency_3.2.1">'[65]9.1'!#REF!</definedName>
    <definedName name="Domestic_Currency_3.3.1">'[65]9.1'!#REF!</definedName>
    <definedName name="Domestic_Currency_3.4.1">'[65]9.1'!#REF!</definedName>
    <definedName name="DORSET" localSheetId="11">#REF!</definedName>
    <definedName name="DORSET" localSheetId="8">#REF!</definedName>
    <definedName name="DORSET" localSheetId="10">#REF!</definedName>
    <definedName name="DORSET">#REF!</definedName>
    <definedName name="dr" localSheetId="10">#REF!</definedName>
    <definedName name="dr">#REF!</definedName>
    <definedName name="Draft_Paid_Without_Notice_10.8" localSheetId="10">'[65]9.1'!#REF!</definedName>
    <definedName name="Draft_Paid_Without_Notice_10.8">'[65]9.1'!#REF!</definedName>
    <definedName name="drth" localSheetId="11" hidden="1">{"Minpmon",#N/A,FALSE,"Monthinput"}</definedName>
    <definedName name="drth" localSheetId="8" hidden="1">{"Minpmon",#N/A,FALSE,"Monthinput"}</definedName>
    <definedName name="drth" localSheetId="10" hidden="1">{"Minpmon",#N/A,FALSE,"Monthinput"}</definedName>
    <definedName name="drth" hidden="1">{"Minpmon",#N/A,FALSE,"Monthinput"}</definedName>
    <definedName name="ds" localSheetId="11" hidden="1">{"'előző év december'!$A$2:$CP$214"}</definedName>
    <definedName name="ds" localSheetId="4" hidden="1">{"'előző év december'!$A$2:$CP$214"}</definedName>
    <definedName name="ds" localSheetId="6" hidden="1">{"'előző év december'!$A$2:$CP$214"}</definedName>
    <definedName name="ds" localSheetId="8" hidden="1">{"'előző év december'!$A$2:$CP$214"}</definedName>
    <definedName name="ds" localSheetId="9" hidden="1">{"'előző év december'!$A$2:$CP$214"}</definedName>
    <definedName name="ds" localSheetId="10" hidden="1">{"'előző év december'!$A$2:$CP$214"}</definedName>
    <definedName name="ds" hidden="1">{"'előző év december'!$A$2:$CP$214"}</definedName>
    <definedName name="dsa" localSheetId="11" hidden="1">{"Tab1",#N/A,FALSE,"P";"Tab2",#N/A,FALSE,"P"}</definedName>
    <definedName name="dsa" localSheetId="8" hidden="1">{"Tab1",#N/A,FALSE,"P";"Tab2",#N/A,FALSE,"P"}</definedName>
    <definedName name="dsa" localSheetId="10" hidden="1">{"Tab1",#N/A,FALSE,"P";"Tab2",#N/A,FALSE,"P"}</definedName>
    <definedName name="dsa" hidden="1">{"Tab1",#N/A,FALSE,"P";"Tab2",#N/A,FALSE,"P"}</definedName>
    <definedName name="DSDB">#N/A</definedName>
    <definedName name="DSDG">#N/A</definedName>
    <definedName name="DSF__CLASSIFICATION_BIG_TABLE">[133]Classification!$A$16:$DZ$18</definedName>
    <definedName name="DSF__CLASSIFICATION_PROJECTION_YEAR">[133]Classification!$W$17</definedName>
    <definedName name="DSF__COMMODITY_LATEST">[133]COM!$B$2</definedName>
    <definedName name="DSF__COMMODITY_TABLE">OFFSET([133]COM!$A$3,0,0,COUNTA([133]COM!$A:$A),7)</definedName>
    <definedName name="DSF__Country_Info">OFFSET([133]Country_Information!$A$1,0,0,COUNTA([133]Country_Information!$A:$A),COUNTA([133]Country_Information!$1:$1))</definedName>
    <definedName name="DSF__DATA_CPIA">OFFSET([133]CPIA!$A$1,0,0,COUNTA([133]CPIA!$A:$A)+5,COUNTA([133]CPIA!$1:$1)+5)</definedName>
    <definedName name="DSF__DATA_GDPUSD">OFFSET([133]data_GDPUSD!$A$1,0,0,COUNTA([133]data_GDPUSD!$A:$A)+5,COUNTA([133]data_GDPUSD!$1:$1)+5)</definedName>
    <definedName name="DSF__DATA_REMGDP">OFFSET([133]data_REM_FINAL!$A$1,0,0,COUNTA([133]data_REM_FINAL!$A:$A)+5,COUNTA([133]data_REM_FINAL!$1:$1)+5)</definedName>
    <definedName name="DSF__FAD_DATA">OFFSET([133]Data!$A$1,0,0,COUNTA([133]Data!$A:$A)+10,COUNTA([133]Data!$1:$1)+5)</definedName>
    <definedName name="DSF__LIST_DSA">OFFSET([133]LIST_DSA!$A$5,0,0,COUNTA([133]LIST_DSA!$A:$A)+5,COUNTA([133]LIST_DSA!$5:$5)+5)</definedName>
    <definedName name="DSF__PREV_DSA_DATA" localSheetId="11">OFFSET(DSF__PREV_DSA_START_CELL,0,0,COUNTA('[133]data all'!$A:$A)-1,COUNTA('[133]data all'!$2:$2))</definedName>
    <definedName name="DSF__PREV_DSA_DATA" localSheetId="8">OFFSET(DSF__PREV_DSA_START_CELL,0,0,COUNTA('[133]data all'!$A:$A)-1,COUNTA('[133]data all'!$2:$2))</definedName>
    <definedName name="DSF__PREV_DSA_DATA" localSheetId="10">OFFSET(DSF__PREV_DSA_START_CELL,0,0,COUNTA('[133]data all'!$A:$A)-1,COUNTA('[133]data all'!$2:$2))</definedName>
    <definedName name="DSF__PREV_DSA_DATA">OFFSET(DSF__PREV_DSA_START_CELL,0,0,COUNTA('[133]data all'!$A:$A)-1,COUNTA('[133]data all'!$2:$2))</definedName>
    <definedName name="DSF__PREV_DSA_START_CELL">'[133]data all'!$A$2</definedName>
    <definedName name="dsfgsdfg" localSheetId="11" hidden="1">{"'előző év december'!$A$2:$CP$214"}</definedName>
    <definedName name="dsfgsdfg" localSheetId="4" hidden="1">{"'előző év december'!$A$2:$CP$214"}</definedName>
    <definedName name="dsfgsdfg" localSheetId="6" hidden="1">{"'előző év december'!$A$2:$CP$214"}</definedName>
    <definedName name="dsfgsdfg" localSheetId="8" hidden="1">{"'előző év december'!$A$2:$CP$214"}</definedName>
    <definedName name="dsfgsdfg" localSheetId="9" hidden="1">{"'előző év december'!$A$2:$CP$214"}</definedName>
    <definedName name="dsfgsdfg" localSheetId="10" hidden="1">{"'előző év december'!$A$2:$CP$214"}</definedName>
    <definedName name="dsfgsdfg" hidden="1">{"'előző év december'!$A$2:$CP$214"}</definedName>
    <definedName name="dsfsdfad" localSheetId="11" hidden="1">{#N/A,#N/A,FALSE,"B061196P";#N/A,#N/A,FALSE,"B061196";#N/A,#N/A,FALSE,"Relatório1";#N/A,#N/A,FALSE,"Relatório2";#N/A,#N/A,FALSE,"Relatório3";#N/A,#N/A,FALSE,"Relatório4 ";#N/A,#N/A,FALSE,"Relatório5";#N/A,#N/A,FALSE,"Relatório6";#N/A,#N/A,FALSE,"Relatório7";#N/A,#N/A,FALSE,"Relatório8"}</definedName>
    <definedName name="dsfsdfad" localSheetId="8" hidden="1">{#N/A,#N/A,FALSE,"B061196P";#N/A,#N/A,FALSE,"B061196";#N/A,#N/A,FALSE,"Relatório1";#N/A,#N/A,FALSE,"Relatório2";#N/A,#N/A,FALSE,"Relatório3";#N/A,#N/A,FALSE,"Relatório4 ";#N/A,#N/A,FALSE,"Relatório5";#N/A,#N/A,FALSE,"Relatório6";#N/A,#N/A,FALSE,"Relatório7";#N/A,#N/A,FALSE,"Relatório8"}</definedName>
    <definedName name="dsfsdfad" localSheetId="10"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SIproj">#N/A</definedName>
    <definedName name="DSISD">#N/A</definedName>
    <definedName name="DSISDB">#N/A</definedName>
    <definedName name="DSISDG">#N/A</definedName>
    <definedName name="DSPSD">#N/A</definedName>
    <definedName name="DSPSDB">#N/A</definedName>
    <definedName name="DSPSDG">#N/A</definedName>
    <definedName name="Due_to_Change_in_Exchange_Rate_3.1">'[65]9.2'!$A$70:$IV$70</definedName>
    <definedName name="Due_to_Change_in_Exchange_Rates_5.1">'[65]9.2'!$A$30:$IV$30</definedName>
    <definedName name="Due_to_Foreign_Currency_Transaction_3.2">'[65]9.2'!$A$71:$IV$71</definedName>
    <definedName name="Due_to_Foreign_Currency_Transaction_5.2">'[65]9.2'!$A$31:$IV$31</definedName>
    <definedName name="DURHAM" localSheetId="10">#REF!</definedName>
    <definedName name="DURHAM">#REF!</definedName>
    <definedName name="dyf" localSheetId="11" hidden="1">{"'előző év december'!$A$2:$CP$214"}</definedName>
    <definedName name="dyf" localSheetId="4" hidden="1">{"'előző év december'!$A$2:$CP$214"}</definedName>
    <definedName name="dyf" localSheetId="6" hidden="1">{"'előző év december'!$A$2:$CP$214"}</definedName>
    <definedName name="dyf" localSheetId="8" hidden="1">{"'előző év december'!$A$2:$CP$214"}</definedName>
    <definedName name="dyf" localSheetId="9" hidden="1">{"'előző év december'!$A$2:$CP$214"}</definedName>
    <definedName name="dyf" localSheetId="10" hidden="1">{"'előző év december'!$A$2:$CP$214"}</definedName>
    <definedName name="dyf" hidden="1">{"'előző év december'!$A$2:$CP$214"}</definedName>
    <definedName name="DYFED">#REF!</definedName>
    <definedName name="E">#REF!</definedName>
    <definedName name="E_2014">#REF!</definedName>
    <definedName name="E_SUSSEX">#REF!</definedName>
    <definedName name="ecyrt" localSheetId="11">{#N/A,#N/A,FALSE,"EXTDEBT"}</definedName>
    <definedName name="ecyrt" localSheetId="8">{#N/A,#N/A,FALSE,"EXTDEBT"}</definedName>
    <definedName name="ecyrt" localSheetId="10">{#N/A,#N/A,FALSE,"EXTDEBT"}</definedName>
    <definedName name="ecyrt">{#N/A,#N/A,FALSE,"EXTDEBT"}</definedName>
    <definedName name="ed">'[152]Imp:DSA output'!$I$9:$I$464</definedName>
    <definedName name="edition">[153]arrtrsr!$AN$6</definedName>
    <definedName name="EDMS">'[99]Output - Submit'!$C$19</definedName>
    <definedName name="edr" localSheetId="11" hidden="1">{"'előző év december'!$A$2:$CP$214"}</definedName>
    <definedName name="edr" localSheetId="4" hidden="1">{"'előző év december'!$A$2:$CP$214"}</definedName>
    <definedName name="edr" localSheetId="6"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hidden="1">{"'előző év december'!$A$2:$CP$214"}</definedName>
    <definedName name="ee" localSheetId="11" hidden="1">{"Tab1",#N/A,FALSE,"P";"Tab2",#N/A,FALSE,"P"}</definedName>
    <definedName name="ee" localSheetId="8" hidden="1">{"Tab1",#N/A,FALSE,"P";"Tab2",#N/A,FALSE,"P"}</definedName>
    <definedName name="ee" localSheetId="10" hidden="1">{"Tab1",#N/A,FALSE,"P";"Tab2",#N/A,FALSE,"P"}</definedName>
    <definedName name="ee" hidden="1">{"Tab1",#N/A,FALSE,"P";"Tab2",#N/A,FALSE,"P"}</definedName>
    <definedName name="eede" localSheetId="11" hidden="1">{#N/A,#N/A,FALSE,"B061196P";#N/A,#N/A,FALSE,"B061196";#N/A,#N/A,FALSE,"Relatório1";#N/A,#N/A,FALSE,"Relatório2";#N/A,#N/A,FALSE,"Relatório3";#N/A,#N/A,FALSE,"Relatório4 ";#N/A,#N/A,FALSE,"Relatório5";#N/A,#N/A,FALSE,"Relatório6";#N/A,#N/A,FALSE,"Relatório7";#N/A,#N/A,FALSE,"Relatório8"}</definedName>
    <definedName name="eede" localSheetId="8" hidden="1">{#N/A,#N/A,FALSE,"B061196P";#N/A,#N/A,FALSE,"B061196";#N/A,#N/A,FALSE,"Relatório1";#N/A,#N/A,FALSE,"Relatório2";#N/A,#N/A,FALSE,"Relatório3";#N/A,#N/A,FALSE,"Relatório4 ";#N/A,#N/A,FALSE,"Relatório5";#N/A,#N/A,FALSE,"Relatório6";#N/A,#N/A,FALSE,"Relatório7";#N/A,#N/A,FALSE,"Relatório8"}</definedName>
    <definedName name="eede" localSheetId="10"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 localSheetId="10" hidden="1">{"Tab1",#N/A,FALSE,"P";"Tab2",#N/A,FALSE,"P"}</definedName>
    <definedName name="eee">#REF!</definedName>
    <definedName name="eee.rvbn" localSheetId="11">{"Main Economic Indicators",#N/A,FALSE,"C"}</definedName>
    <definedName name="eee.rvbn" localSheetId="8">{"Main Economic Indicators",#N/A,FALSE,"C"}</definedName>
    <definedName name="eee.rvbn" localSheetId="10">{"Main Economic Indicators",#N/A,FALSE,"C"}</definedName>
    <definedName name="eee.rvbn">{"Main Economic Indicators",#N/A,FALSE,"C"}</definedName>
    <definedName name="eeee" localSheetId="11" hidden="1">{"Riqfin97",#N/A,FALSE,"Tran";"Riqfinpro",#N/A,FALSE,"Tran"}</definedName>
    <definedName name="eeee" localSheetId="8" hidden="1">{"Riqfin97",#N/A,FALSE,"Tran";"Riqfinpro",#N/A,FALSE,"Tran"}</definedName>
    <definedName name="eeee" localSheetId="10" hidden="1">{"Riqfin97",#N/A,FALSE,"Tran";"Riqfinpro",#N/A,FALSE,"Tran"}</definedName>
    <definedName name="eeee" hidden="1">{"Riqfin97",#N/A,FALSE,"Tran";"Riqfinpro",#N/A,FALSE,"Tran"}</definedName>
    <definedName name="eeeee" localSheetId="11" hidden="1">{"Riqfin97",#N/A,FALSE,"Tran";"Riqfinpro",#N/A,FALSE,"Tran"}</definedName>
    <definedName name="eeeee" localSheetId="8" hidden="1">{"Riqfin97",#N/A,FALSE,"Tran";"Riqfinpro",#N/A,FALSE,"Tran"}</definedName>
    <definedName name="eeeee" localSheetId="10" hidden="1">{"Riqfin97",#N/A,FALSE,"Tran";"Riqfinpro",#N/A,FALSE,"Tran"}</definedName>
    <definedName name="eeeee" hidden="1">{"Riqfin97",#N/A,FALSE,"Tran";"Riqfinpro",#N/A,FALSE,"Tran"}</definedName>
    <definedName name="eeet" localSheetId="11">{"Main Economic Indicators",#N/A,FALSE,"C"}</definedName>
    <definedName name="eeet" localSheetId="8">{"Main Economic Indicators",#N/A,FALSE,"C"}</definedName>
    <definedName name="eeet" localSheetId="10">{"Main Economic Indicators",#N/A,FALSE,"C"}</definedName>
    <definedName name="eeet">{"Main Economic Indicators",#N/A,FALSE,"C"}</definedName>
    <definedName name="efdef" localSheetId="11" hidden="1">{"'előző év december'!$A$2:$CP$214"}</definedName>
    <definedName name="efdef" localSheetId="4" hidden="1">{"'előző év december'!$A$2:$CP$214"}</definedName>
    <definedName name="efdef" localSheetId="6" hidden="1">{"'előző év december'!$A$2:$CP$214"}</definedName>
    <definedName name="efdef" localSheetId="8" hidden="1">{"'előző év december'!$A$2:$CP$214"}</definedName>
    <definedName name="efdef" localSheetId="9" hidden="1">{"'előző év december'!$A$2:$CP$214"}</definedName>
    <definedName name="efdef" localSheetId="10" hidden="1">{"'előző év december'!$A$2:$CP$214"}</definedName>
    <definedName name="efdef" hidden="1">{"'előző év december'!$A$2:$CP$214"}</definedName>
    <definedName name="egyhét">OFFSET([96]Sheet1!$D$2,2,0,[96]Sheet1!$AA$2-2,1)</definedName>
    <definedName name="egyhét2">OFFSET([96]Sheet1!$D$2,2,0,[96]Sheet1!$AA$2-3,1)</definedName>
    <definedName name="egyhettelkorabb_datum" localSheetId="10">OFFSET(#REF!,1,0,COUNT(#REF!),1)</definedName>
    <definedName name="egyhettelkorabb_datum">OFFSET(#REF!,1,0,COUNT(#REF!),1)</definedName>
    <definedName name="egyhónap">OFFSET([96]Sheet1!$E$2,2,0,[96]Sheet1!$AA$2-2,1)</definedName>
    <definedName name="egyhonappalkorabb_datum" localSheetId="10">OFFSET(#REF!,1,0,COUNT(#REF!),1)</definedName>
    <definedName name="egyhonappalkorabb_datum">OFFSET(#REF!,1,0,COUNT(#REF!),1)</definedName>
    <definedName name="EIB">[91]CIRRs!$C$61</definedName>
    <definedName name="ele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tricity_58">'[65]9.3'!$A$62:$IV$62</definedName>
    <definedName name="elemprices">'[122]New CPI'!$B$124</definedName>
    <definedName name="ENGLAND" localSheetId="11">#REF!</definedName>
    <definedName name="ENGLAND" localSheetId="8">#REF!</definedName>
    <definedName name="ENGLAND" localSheetId="10">#REF!</definedName>
    <definedName name="ENGLAND">#REF!</definedName>
    <definedName name="englishinput">[154]Inputs!$A$5:$AA$38</definedName>
    <definedName name="er" localSheetId="11">{"Main Economic Indicators",#N/A,FALSE,"C"}</definedName>
    <definedName name="er" localSheetId="8">{"Main Economic Indicators",#N/A,FALSE,"C"}</definedName>
    <definedName name="er" localSheetId="10">{"Main Economic Indicators",#N/A,FALSE,"C"}</definedName>
    <definedName name="er">{"Main Economic Indicators",#N/A,FALSE,"C"}</definedName>
    <definedName name="er56gjh" localSheetId="11">{"TRADE_COMP",#N/A,FALSE,"TAB23APP";"BOP",#N/A,FALSE,"TAB6";"DOT",#N/A,FALSE,"TAB24APP";"EXTDEBT",#N/A,FALSE,"TAB25APP"}</definedName>
    <definedName name="er56gjh" localSheetId="8">{"TRADE_COMP",#N/A,FALSE,"TAB23APP";"BOP",#N/A,FALSE,"TAB6";"DOT",#N/A,FALSE,"TAB24APP";"EXTDEBT",#N/A,FALSE,"TAB25APP"}</definedName>
    <definedName name="er56gjh" localSheetId="10">{"TRADE_COMP",#N/A,FALSE,"TAB23APP";"BOP",#N/A,FALSE,"TAB6";"DOT",#N/A,FALSE,"TAB24APP";"EXTDEBT",#N/A,FALSE,"TAB25APP"}</definedName>
    <definedName name="er56gjh">{"TRADE_COMP",#N/A,FALSE,"TAB23APP";"BOP",#N/A,FALSE,"TAB6";"DOT",#N/A,FALSE,"TAB24APP";"EXTDEBT",#N/A,FALSE,"TAB25APP"}</definedName>
    <definedName name="eredméynfelc" localSheetId="4" hidden="1">[155]Market!#REF!</definedName>
    <definedName name="eredméynfelc" localSheetId="6" hidden="1">[155]Market!#REF!</definedName>
    <definedName name="eredméynfelc" localSheetId="9" hidden="1">[155]Market!#REF!</definedName>
    <definedName name="eredméynfelc" hidden="1">[155]Market!#REF!</definedName>
    <definedName name="erg" localSheetId="11">{"Main Economic Indicators",#N/A,FALSE,"C"}</definedName>
    <definedName name="erg" localSheetId="8">{"Main Economic Indicators",#N/A,FALSE,"C"}</definedName>
    <definedName name="erg" localSheetId="10">{"Main Economic Indicators",#N/A,FALSE,"C"}</definedName>
    <definedName name="erg">{"Main Economic Indicators",#N/A,FALSE,"C"}</definedName>
    <definedName name="ergf" localSheetId="11">{"Main Economic Indicators",#N/A,FALSE,"C"}</definedName>
    <definedName name="ergf" localSheetId="8">{"Main Economic Indicators",#N/A,FALSE,"C"}</definedName>
    <definedName name="ergf" localSheetId="10">{"Main Economic Indicators",#N/A,FALSE,"C"}</definedName>
    <definedName name="ergf">{"Main Economic Indicators",#N/A,FALSE,"C"}</definedName>
    <definedName name="ergferes1">#N/A</definedName>
    <definedName name="ergferger" localSheetId="11" hidden="1">{"Main Economic Indicators",#N/A,FALSE,"C"}</definedName>
    <definedName name="ergferger" localSheetId="8" hidden="1">{"Main Economic Indicators",#N/A,FALSE,"C"}</definedName>
    <definedName name="ergferger" localSheetId="10" hidden="1">{"Main Economic Indicators",#N/A,FALSE,"C"}</definedName>
    <definedName name="ergferger" hidden="1">{"Main Economic Indicators",#N/A,FALSE,"C"}</definedName>
    <definedName name="ergferger1">#N/A</definedName>
    <definedName name="ergferger2" localSheetId="11">{"Main Economic Indicators",#N/A,FALSE,"C"}</definedName>
    <definedName name="ergferger2" localSheetId="8">{"Main Economic Indicators",#N/A,FALSE,"C"}</definedName>
    <definedName name="ergferger2" localSheetId="10">{"Main Economic Indicators",#N/A,FALSE,"C"}</definedName>
    <definedName name="ergferger2">{"Main Economic Indicators",#N/A,FALSE,"C"}</definedName>
    <definedName name="ergferges">#N/A</definedName>
    <definedName name="erggergefr">[85]!erggergefr</definedName>
    <definedName name="ert" localSheetId="11" hidden="1">{"'előző év december'!$A$2:$CP$214"}</definedName>
    <definedName name="ert" localSheetId="4" hidden="1">{"'előző év december'!$A$2:$CP$214"}</definedName>
    <definedName name="ert" localSheetId="6"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hidden="1">{"'előző év december'!$A$2:$CP$214"}</definedName>
    <definedName name="ertertwertwert" localSheetId="11" hidden="1">{"'előző év december'!$A$2:$CP$214"}</definedName>
    <definedName name="ertertwertwert" localSheetId="4" hidden="1">{"'előző év december'!$A$2:$CP$214"}</definedName>
    <definedName name="ertertwertwert" localSheetId="6"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hidden="1">{"'előző év december'!$A$2:$CP$214"}</definedName>
    <definedName name="erty" localSheetId="11" hidden="1">{"Riqfin97",#N/A,FALSE,"Tran";"Riqfinpro",#N/A,FALSE,"Tran"}</definedName>
    <definedName name="erty" localSheetId="8" hidden="1">{"Riqfin97",#N/A,FALSE,"Tran";"Riqfinpro",#N/A,FALSE,"Tran"}</definedName>
    <definedName name="erty" localSheetId="10" hidden="1">{"Riqfin97",#N/A,FALSE,"Tran";"Riqfinpro",#N/A,FALSE,"Tran"}</definedName>
    <definedName name="erty" hidden="1">{"Riqfin97",#N/A,FALSE,"Tran";"Riqfinpro",#N/A,FALSE,"Tran"}</definedName>
    <definedName name="ertyyeawet" hidden="1">'[33]Time series'!#REF!</definedName>
    <definedName name="erwre" localSheetId="11" hidden="1">{"'Resources'!$A$1:$W$34","'Balance Sheet'!$A$1:$W$58","'SFD'!$A$1:$J$52"}</definedName>
    <definedName name="erwre" localSheetId="8" hidden="1">{"'Resources'!$A$1:$W$34","'Balance Sheet'!$A$1:$W$58","'SFD'!$A$1:$J$52"}</definedName>
    <definedName name="erwre" localSheetId="10" hidden="1">{"'Resources'!$A$1:$W$34","'Balance Sheet'!$A$1:$W$58","'SFD'!$A$1:$J$52"}</definedName>
    <definedName name="erwre" hidden="1">{"'Resources'!$A$1:$W$34","'Balance Sheet'!$A$1:$W$58","'SFD'!$A$1:$J$52"}</definedName>
    <definedName name="erwt" localSheetId="11">{"Main Economic Indicators",#N/A,FALSE,"C"}</definedName>
    <definedName name="erwt" localSheetId="8">{"Main Economic Indicators",#N/A,FALSE,"C"}</definedName>
    <definedName name="erwt" localSheetId="10">{"Main Economic Indicators",#N/A,FALSE,"C"}</definedName>
    <definedName name="erwt">{"Main Economic Indicators",#N/A,FALSE,"C"}</definedName>
    <definedName name="es">'[152]Imp:DSA output'!$B$9:$F$464</definedName>
    <definedName name="esi">OFFSET([144]ESI!$B$2,0,0,COUNT([144]date!$A$2:$A$188),1)</definedName>
    <definedName name="ESSEX" localSheetId="9">#REF!</definedName>
    <definedName name="ESSEX">#REF!</definedName>
    <definedName name="EstGdpGr">[101]GDPprj!$A$1:$K$109</definedName>
    <definedName name="EU">[91]CIRRs!$C$62</definedName>
    <definedName name="EUR" localSheetId="11">#REF!</definedName>
    <definedName name="EUR" localSheetId="8">#REF!</definedName>
    <definedName name="EUR" localSheetId="10">#REF!</definedName>
    <definedName name="EUR">#REF!</definedName>
    <definedName name="eurczk" localSheetId="11">OFFSET([90]Állampapír1y!#REF!,0,0,COUNT([90]Állampapír1y!$A:$A),1)</definedName>
    <definedName name="eurczk" localSheetId="8">OFFSET([90]Állampapír1y!#REF!,0,0,COUNT([90]Állampapír1y!$A:$A),1)</definedName>
    <definedName name="eurczk" localSheetId="10">OFFSET([90]Állampapír1y!#REF!,0,0,COUNT([90]Állampapír1y!$A:$A),1)</definedName>
    <definedName name="eurczk">OFFSET([90]Állampapír1y!#REF!,0,0,COUNT([90]Állampapír1y!$A:$A),1)</definedName>
    <definedName name="EURHUF">OFFSET('[97]M15. ábra_chart'!$F$9,1,0,COUNT('[97]M15. ábra_chart'!$D:$D),1)</definedName>
    <definedName name="EURL">OFFSET('[97]M14. ábra_chart'!$E$9,1,0,COUNT('[97]M14. ábra_chart'!$D:$D),1)</definedName>
    <definedName name="eurpln" localSheetId="11">OFFSET([90]Állampapír1y!#REF!,0,0,COUNT([90]Állampapír1y!$A:$A),1)</definedName>
    <definedName name="eurpln" localSheetId="8">OFFSET([90]Állampapír1y!#REF!,0,0,COUNT([90]Állampapír1y!$A:$A),1)</definedName>
    <definedName name="eurpln" localSheetId="9">OFFSET([90]Állampapír1y!#REF!,0,0,COUNT([90]Állampapír1y!$A:$A),1)</definedName>
    <definedName name="eurpln" localSheetId="10">OFFSET([90]Állampapír1y!#REF!,0,0,COUNT([90]Állampapír1y!$A:$A),1)</definedName>
    <definedName name="eurpln">OFFSET([90]Állampapír1y!#REF!,0,0,COUNT([90]Állampapír1y!$A:$A),1)</definedName>
    <definedName name="eurron" localSheetId="11">OFFSET([90]Állampapír1y!#REF!,0,0,COUNT([90]Állampapír1y!$A:$A),1)</definedName>
    <definedName name="eurron" localSheetId="8">OFFSET([90]Állampapír1y!#REF!,0,0,COUNT([90]Állampapír1y!$A:$A),1)</definedName>
    <definedName name="eurron" localSheetId="9">OFFSET([90]Állampapír1y!#REF!,0,0,COUNT([90]Állampapír1y!$A:$A),1)</definedName>
    <definedName name="eurron" localSheetId="10">OFFSET([90]Állampapír1y!#REF!,0,0,COUNT([90]Állampapír1y!$A:$A),1)</definedName>
    <definedName name="eurron">OFFSET([90]Állampapír1y!#REF!,0,0,COUNT([90]Állampapír1y!$A:$A),1)</definedName>
    <definedName name="eves10" localSheetId="10">OFFSET([156]hozamok!$G$2,[156]hozamok!$L$5,0,+[156]hozamok!$L$7)</definedName>
    <definedName name="eves10">OFFSET([156]hozamok!$G$2,[156]hozamok!$L$5,0,+[156]hozamok!$L$7)</definedName>
    <definedName name="eves15" localSheetId="10">OFFSET([156]hozamok!$H$2,[156]hozamok!$L$5,0,+[156]hozamok!$L$7)</definedName>
    <definedName name="eves15">OFFSET([156]hozamok!$H$2,[156]hozamok!$L$5,0,+[156]hozamok!$L$7)</definedName>
    <definedName name="eves3" localSheetId="10">OFFSET([156]hozamok!$E$2,[156]hozamok!$L$5,0,+[156]hozamok!$L$7)</definedName>
    <definedName name="eves3">OFFSET([156]hozamok!$E$2,[156]hozamok!$L$5,0,+[156]hozamok!$L$7)</definedName>
    <definedName name="eves5" localSheetId="10">OFFSET([156]hozamok!$F$2,[156]hozamok!$L$5,0,+[156]hozamok!$L$7)</definedName>
    <definedName name="eves5">OFFSET([156]hozamok!$F$2,[156]hozamok!$L$5,0,+[156]hozamok!$L$7)</definedName>
    <definedName name="ew" localSheetId="11" hidden="1">[6]Market!#REF!</definedName>
    <definedName name="ew" localSheetId="4" hidden="1">[6]Market!#REF!</definedName>
    <definedName name="ew" localSheetId="6" hidden="1">[6]Market!#REF!</definedName>
    <definedName name="ew" localSheetId="8" hidden="1">[6]Market!#REF!</definedName>
    <definedName name="ew" localSheetId="9" hidden="1">[5]Market!#REF!</definedName>
    <definedName name="ew" localSheetId="10" hidden="1">[5]Market!#REF!</definedName>
    <definedName name="ew" hidden="1">[6]Market!#REF!</definedName>
    <definedName name="ewqr" localSheetId="11" hidden="1">[55]Data!#REF!</definedName>
    <definedName name="ewqr" localSheetId="8" hidden="1">[55]Data!#REF!</definedName>
    <definedName name="ewqr" hidden="1">[55]Data!#REF!</definedName>
    <definedName name="ewrpoigagoiajflsidj" localSheetId="11">{"macroa",#N/A,FALSE,"Macro";"suma2",#N/A,FALSE,"Data";"suma3",#N/A,FALSE,"Data";"suma4",#N/A,FALSE,"Data";"suma5",#N/A,FALSE,"Data";"suma6",#N/A,FALSE,"Data";"suma7",#N/A,FALSE,"Data";"suma8",#N/A,FALSE,"Data";"suma9",#N/A,FALSE,"Data"}</definedName>
    <definedName name="ewrpoigagoiajflsidj" localSheetId="8">{"macroa",#N/A,FALSE,"Macro";"suma2",#N/A,FALSE,"Data";"suma3",#N/A,FALSE,"Data";"suma4",#N/A,FALSE,"Data";"suma5",#N/A,FALSE,"Data";"suma6",#N/A,FALSE,"Data";"suma7",#N/A,FALSE,"Data";"suma8",#N/A,FALSE,"Data";"suma9",#N/A,FALSE,"Data"}</definedName>
    <definedName name="ewrpoigagoiajflsidj" localSheetId="10">{"macroa",#N/A,FALSE,"Macro";"suma2",#N/A,FALSE,"Data";"suma3",#N/A,FALSE,"Data";"suma4",#N/A,FALSE,"Data";"suma5",#N/A,FALSE,"Data";"suma6",#N/A,FALSE,"Data";"suma7",#N/A,FALSE,"Data";"suma8",#N/A,FALSE,"Data";"suma9",#N/A,FALSE,"Data"}</definedName>
    <definedName name="ewrpoigagoiajflsidj">{"macroa",#N/A,FALSE,"Macro";"suma2",#N/A,FALSE,"Data";"suma3",#N/A,FALSE,"Data";"suma4",#N/A,FALSE,"Data";"suma5",#N/A,FALSE,"Data";"suma6",#N/A,FALSE,"Data";"suma7",#N/A,FALSE,"Data";"suma8",#N/A,FALSE,"Data";"suma9",#N/A,FALSE,"Data"}</definedName>
    <definedName name="Exchange_Fluctuation_Reserve_1.9">'[65]9.1'!#REF!</definedName>
    <definedName name="Exchange_rates">[113]assmpts!$A$131:$O$144</definedName>
    <definedName name="ExitWRS">[157]Main!$AB$25</definedName>
    <definedName name="exp" localSheetId="11">[158]exports!#REF!,[158]exports!#REF!,[158]exports!#REF!</definedName>
    <definedName name="exp" localSheetId="8">[158]exports!#REF!,[158]exports!#REF!,[158]exports!#REF!</definedName>
    <definedName name="exp" localSheetId="10">[158]exports!#REF!,[158]exports!#REF!,[158]exports!#REF!</definedName>
    <definedName name="exp">[158]exports!#REF!,[158]exports!#REF!,[158]exports!#REF!</definedName>
    <definedName name="Expenses_not_Written_off_11." localSheetId="11">'[65]9.1'!#REF!</definedName>
    <definedName name="Expenses_not_Written_off_11." localSheetId="8">'[65]9.1'!#REF!</definedName>
    <definedName name="Expenses_not_Written_off_11." localSheetId="10">'[65]9.1'!#REF!</definedName>
    <definedName name="Expenses_not_Written_off_11.">'[65]9.1'!#REF!</definedName>
    <definedName name="Expenses_Total">'[65]9.2'!$A$53:$IV$53</definedName>
    <definedName name="Export" localSheetId="10">#REF!</definedName>
    <definedName name="Export">#REF!</definedName>
    <definedName name="export2" localSheetId="10">#REF!</definedName>
    <definedName name="export2">#REF!</definedName>
    <definedName name="exports">[113]exports!$A$1:$X$66</definedName>
    <definedName name="expreal">[159]Contents!$A$280,[159]Contents!$S$324,[159]Contents!$A$280:$S$324</definedName>
    <definedName name="External_Debt_and_Debt_Service">'[104]DMX Metadata Values'!$H$4:$H$6</definedName>
    <definedName name="External_debt_indicators">#N/A</definedName>
    <definedName name="External_Trade">'[104]DMX Metadata Values'!$I$4</definedName>
    <definedName name="ExtIn">[101]IN!$A$1:$K$72</definedName>
    <definedName name="ExtOut">[101]OUT!$A$1:$K$25</definedName>
    <definedName name="_xlnm.Extract" localSheetId="11">[136]DKJHOZAM!#REF!</definedName>
    <definedName name="_xlnm.Extract" localSheetId="8">[136]DKJHOZAM!#REF!</definedName>
    <definedName name="_xlnm.Extract" localSheetId="10">[136]DKJHOZAM!#REF!</definedName>
    <definedName name="_xlnm.Extract">[136]DKJHOZAM!#REF!</definedName>
    <definedName name="Extraordinary_Expenses_9.">'[65]9.2'!$A$49:$IV$49</definedName>
    <definedName name="f" localSheetId="11" hidden="1">{"'előző év december'!$A$2:$CP$214"}</definedName>
    <definedName name="f" localSheetId="4" hidden="1">{"'előző év december'!$A$2:$CP$214"}</definedName>
    <definedName name="f" localSheetId="6" hidden="1">{"'előző év december'!$A$2:$CP$214"}</definedName>
    <definedName name="f" localSheetId="8" hidden="1">{"'előző év december'!$A$2:$CP$214"}</definedName>
    <definedName name="f" localSheetId="9" hidden="1">{"'előző év december'!$A$2:$CP$214"}</definedName>
    <definedName name="f" localSheetId="10" hidden="1">{"'előző év december'!$A$2:$CP$214"}</definedName>
    <definedName name="f" hidden="1">{"'előző év december'!$A$2:$CP$214"}</definedName>
    <definedName name="fa">#REF!</definedName>
    <definedName name="fabien" localSheetId="11">{"Main Economic Indicators",#N/A,FALSE,"C"}</definedName>
    <definedName name="fabien" localSheetId="8">{"Main Economic Indicators",#N/A,FALSE,"C"}</definedName>
    <definedName name="fabien" localSheetId="10">{"Main Economic Indicators",#N/A,FALSE,"C"}</definedName>
    <definedName name="fabien">{"Main Economic Indicators",#N/A,FALSE,"C"}</definedName>
    <definedName name="facts">OFFSET([146]Oracle_sub!$L$1,[146]Oracle_sub!$S$26-1,0,[146]Oracle_sub!$S$28,1)</definedName>
    <definedName name="famcod" localSheetId="9">#REF!</definedName>
    <definedName name="famcod">#REF!</definedName>
    <definedName name="Families">#REF!</definedName>
    <definedName name="fc" localSheetId="11">OFFSET([160]date!$B$26,0,0,COUNT([160]date!$B$26:$B$73),1)</definedName>
    <definedName name="fc" localSheetId="8">OFFSET([160]date!$B$26,0,0,COUNT([160]date!$B$26:$B$73),1)</definedName>
    <definedName name="fc" localSheetId="9">OFFSET([160]date!$B$26,0,0,COUNT([160]date!$B$26:$B$73),1)</definedName>
    <definedName name="fc" localSheetId="10">OFFSET([160]date!$B$26,0,0,COUNT([160]date!$B$26:$B$73),1)</definedName>
    <definedName name="fc">OFFSET([160]date!$B$26,0,0,COUNT([160]date!$B$26:$B$73),1)</definedName>
    <definedName name="FCode" localSheetId="11" hidden="1">#REF!</definedName>
    <definedName name="FCode" localSheetId="8" hidden="1">#REF!</definedName>
    <definedName name="FCode" hidden="1">#REF!</definedName>
    <definedName name="fds">#REF!</definedName>
    <definedName name="fed" localSheetId="11" hidden="1">{"Riqfin97",#N/A,FALSE,"Tran";"Riqfinpro",#N/A,FALSE,"Tran"}</definedName>
    <definedName name="fed" localSheetId="8" hidden="1">{"Riqfin97",#N/A,FALSE,"Tran";"Riqfinpro",#N/A,FALSE,"Tran"}</definedName>
    <definedName name="fed" localSheetId="10" hidden="1">{"Riqfin97",#N/A,FALSE,"Tran";"Riqfinpro",#N/A,FALSE,"Tran"}</definedName>
    <definedName name="fed" hidden="1">{"Riqfin97",#N/A,FALSE,"Tran";"Riqfinpro",#N/A,FALSE,"Tran"}</definedName>
    <definedName name="feldolg_int" localSheetId="11">OFFSET('[161]ULC YoY'!$I$30,0,0,COUNT([161]ULC!$A$30:$A$200),1)</definedName>
    <definedName name="feldolg_int" localSheetId="8">OFFSET('[161]ULC YoY'!$I$30,0,0,COUNT([161]ULC!$A$30:$A$200),1)</definedName>
    <definedName name="feldolg_int" localSheetId="9">OFFSET('[161]ULC YoY'!$I$30,0,0,COUNT([161]ULC!$A$30:$A$200),1)</definedName>
    <definedName name="feldolg_int" localSheetId="10">OFFSET('[161]ULC YoY'!$I$30,0,0,COUNT([161]ULC!$A$30:$A$200),1)</definedName>
    <definedName name="feldolg_int">OFFSET('[161]ULC YoY'!$I$30,0,0,COUNT([161]ULC!$A$30:$A$200),1)</definedName>
    <definedName name="feldolg_intalk" localSheetId="11">OFFSET('[161]ULC YoY'!$O$30,0,0,COUNT([161]ULC!$A$30:$A$200),1)</definedName>
    <definedName name="feldolg_intalk" localSheetId="8">OFFSET('[161]ULC YoY'!$O$30,0,0,COUNT([161]ULC!$A$30:$A$200),1)</definedName>
    <definedName name="feldolg_intalk" localSheetId="9">OFFSET('[161]ULC YoY'!$O$30,0,0,COUNT([161]ULC!$A$30:$A$200),1)</definedName>
    <definedName name="feldolg_intalk" localSheetId="10">OFFSET('[161]ULC YoY'!$O$30,0,0,COUNT([161]ULC!$A$30:$A$200),1)</definedName>
    <definedName name="feldolg_intalk">OFFSET('[161]ULC YoY'!$O$30,0,0,COUNT([161]ULC!$A$30:$A$200),1)</definedName>
    <definedName name="feldolg_lfs" localSheetId="11">OFFSET('[161]ULC YoY'!$C$30,0,0,COUNT([161]ULC!$A$30:$A$200),1)</definedName>
    <definedName name="feldolg_lfs" localSheetId="8">OFFSET('[161]ULC YoY'!$C$30,0,0,COUNT([161]ULC!$A$30:$A$200),1)</definedName>
    <definedName name="feldolg_lfs" localSheetId="9">OFFSET('[161]ULC YoY'!$C$30,0,0,COUNT([161]ULC!$A$30:$A$200),1)</definedName>
    <definedName name="feldolg_lfs" localSheetId="10">OFFSET('[161]ULC YoY'!$C$30,0,0,COUNT([161]ULC!$A$30:$A$200),1)</definedName>
    <definedName name="feldolg_lfs">OFFSET('[161]ULC YoY'!$C$30,0,0,COUNT([161]ULC!$A$30:$A$200),1)</definedName>
    <definedName name="felt">[162]felt!$B$36:$J$58</definedName>
    <definedName name="fendyear">[163]RAWDATA!$S$3</definedName>
    <definedName name="fer" localSheetId="11" hidden="1">{"Riqfin97",#N/A,FALSE,"Tran";"Riqfinpro",#N/A,FALSE,"Tran"}</definedName>
    <definedName name="fer" localSheetId="8" hidden="1">{"Riqfin97",#N/A,FALSE,"Tran";"Riqfinpro",#N/A,FALSE,"Tran"}</definedName>
    <definedName name="fer" localSheetId="10" hidden="1">{"Riqfin97",#N/A,FALSE,"Tran";"Riqfinpro",#N/A,FALSE,"Tran"}</definedName>
    <definedName name="fer" hidden="1">{"Riqfin97",#N/A,FALSE,"Tran";"Riqfinpro",#N/A,FALSE,"Tran"}</definedName>
    <definedName name="ff" localSheetId="11" hidden="1">{"'előző év december'!$A$2:$CP$214"}</definedName>
    <definedName name="ff" localSheetId="4" hidden="1">{"'előző év december'!$A$2:$CP$214"}</definedName>
    <definedName name="ff" localSheetId="6" hidden="1">{"'előző év december'!$A$2:$CP$214"}</definedName>
    <definedName name="ff" localSheetId="8" hidden="1">{"'előző év december'!$A$2:$CP$214"}</definedName>
    <definedName name="ff" localSheetId="9" hidden="1">{"'előző év december'!$A$2:$CP$214"}</definedName>
    <definedName name="ff" localSheetId="10" hidden="1">{"'előző év december'!$A$2:$CP$214"}</definedName>
    <definedName name="ff" hidden="1">{"'előző év december'!$A$2:$CP$214"}</definedName>
    <definedName name="fff" localSheetId="11" hidden="1">{"Tab1",#N/A,FALSE,"P";"Tab2",#N/A,FALSE,"P"}</definedName>
    <definedName name="fff" localSheetId="8" hidden="1">{"Tab1",#N/A,FALSE,"P";"Tab2",#N/A,FALSE,"P"}</definedName>
    <definedName name="fff" localSheetId="10" hidden="1">{"Tab1",#N/A,FALSE,"P";"Tab2",#N/A,FALSE,"P"}</definedName>
    <definedName name="fff" hidden="1">{"Tab1",#N/A,FALSE,"P";"Tab2",#N/A,FALSE,"P"}</definedName>
    <definedName name="ffff" localSheetId="11" hidden="1">{"Riqfin97",#N/A,FALSE,"Tran";"Riqfinpro",#N/A,FALSE,"Tran"}</definedName>
    <definedName name="ffff" localSheetId="8" hidden="1">{"Riqfin97",#N/A,FALSE,"Tran";"Riqfinpro",#N/A,FALSE,"Tran"}</definedName>
    <definedName name="ffff" localSheetId="10" hidden="1">{"Riqfin97",#N/A,FALSE,"Tran";"Riqfinpro",#N/A,FALSE,"Tran"}</definedName>
    <definedName name="ffff" hidden="1">{"Riqfin97",#N/A,FALSE,"Tran";"Riqfinpro",#N/A,FALSE,"Tran"}</definedName>
    <definedName name="fffff" hidden="1">[164]G!#REF!</definedName>
    <definedName name="fffff4" localSheetId="11" hidden="1">#REF!</definedName>
    <definedName name="fffff4" localSheetId="8" hidden="1">#REF!</definedName>
    <definedName name="fffff4" localSheetId="10" hidden="1">#REF!</definedName>
    <definedName name="fffff4" hidden="1">#REF!</definedName>
    <definedName name="ffffff" localSheetId="11" hidden="1">{"Tab1",#N/A,FALSE,"P";"Tab2",#N/A,FALSE,"P"}</definedName>
    <definedName name="ffffff" localSheetId="8" hidden="1">{"Tab1",#N/A,FALSE,"P";"Tab2",#N/A,FALSE,"P"}</definedName>
    <definedName name="ffffff" localSheetId="10" hidden="1">{"Tab1",#N/A,FALSE,"P";"Tab2",#N/A,FALSE,"P"}</definedName>
    <definedName name="ffffff" hidden="1">{"Tab1",#N/A,FALSE,"P";"Tab2",#N/A,FALSE,"P"}</definedName>
    <definedName name="fffffff" localSheetId="11" hidden="1">{"Minpmon",#N/A,FALSE,"Monthinput"}</definedName>
    <definedName name="fffffff" localSheetId="8" hidden="1">{"Minpmon",#N/A,FALSE,"Monthinput"}</definedName>
    <definedName name="fffffff" localSheetId="10" hidden="1">{"Minpmon",#N/A,FALSE,"Monthinput"}</definedName>
    <definedName name="fffffff" hidden="1">{"Minpmon",#N/A,FALSE,"Monthinput"}</definedName>
    <definedName name="fffffft" localSheetId="11">{"Main Economic Indicators",#N/A,FALSE,"C"}</definedName>
    <definedName name="fffffft" localSheetId="8">{"Main Economic Indicators",#N/A,FALSE,"C"}</definedName>
    <definedName name="fffffft" localSheetId="10">{"Main Economic Indicators",#N/A,FALSE,"C"}</definedName>
    <definedName name="fffffft">{"Main Economic Indicators",#N/A,FALSE,"C"}</definedName>
    <definedName name="ffg" localSheetId="11" hidden="1">{"'előző év december'!$A$2:$CP$214"}</definedName>
    <definedName name="ffg" localSheetId="4" hidden="1">{"'előző év december'!$A$2:$CP$214"}</definedName>
    <definedName name="ffg" localSheetId="6"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hidden="1">{"'előző év december'!$A$2:$CP$214"}</definedName>
    <definedName name="ffggg" localSheetId="11" hidden="1">{"Tab1",#N/A,FALSE,"P";"Tab2",#N/A,FALSE,"P"}</definedName>
    <definedName name="ffggg" localSheetId="8" hidden="1">{"Tab1",#N/A,FALSE,"P";"Tab2",#N/A,FALSE,"P"}</definedName>
    <definedName name="ffggg" localSheetId="10" hidden="1">{"Tab1",#N/A,FALSE,"P";"Tab2",#N/A,FALSE,"P"}</definedName>
    <definedName name="ffggg" hidden="1">{"Tab1",#N/A,FALSE,"P";"Tab2",#N/A,FALSE,"P"}</definedName>
    <definedName name="fg" localSheetId="11" hidden="1">{"'előző év december'!$A$2:$CP$214"}</definedName>
    <definedName name="fg" localSheetId="4" hidden="1">{"'előző év december'!$A$2:$CP$214"}</definedName>
    <definedName name="fg" localSheetId="6"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hidden="1">{"'előző év december'!$A$2:$CP$214"}</definedName>
    <definedName name="fgf" localSheetId="11" hidden="1">{"Riqfin97",#N/A,FALSE,"Tran";"Riqfinpro",#N/A,FALSE,"Tran"}</definedName>
    <definedName name="fgf" localSheetId="8" hidden="1">{"Riqfin97",#N/A,FALSE,"Tran";"Riqfinpro",#N/A,FALSE,"Tran"}</definedName>
    <definedName name="fgf" localSheetId="10" hidden="1">{"Riqfin97",#N/A,FALSE,"Tran";"Riqfinpro",#N/A,FALSE,"Tran"}</definedName>
    <definedName name="fgf" hidden="1">{"Riqfin97",#N/A,FALSE,"Tran";"Riqfinpro",#N/A,FALSE,"Tran"}</definedName>
    <definedName name="fgh" localSheetId="11" hidden="1">{"'előző év december'!$A$2:$CP$214"}</definedName>
    <definedName name="fgh" localSheetId="4" hidden="1">{"'előző év december'!$A$2:$CP$214"}</definedName>
    <definedName name="fgh" localSheetId="6" hidden="1">{"'előző év december'!$A$2:$CP$214"}</definedName>
    <definedName name="fgh" localSheetId="8" hidden="1">{"'előző év december'!$A$2:$CP$214"}</definedName>
    <definedName name="fgh" localSheetId="9" hidden="1">{"'előző év december'!$A$2:$CP$214"}</definedName>
    <definedName name="fgh" localSheetId="10" hidden="1">{"'előző év december'!$A$2:$CP$214"}</definedName>
    <definedName name="fgh" hidden="1">{"'előző év december'!$A$2:$CP$214"}</definedName>
    <definedName name="fghf" localSheetId="11" hidden="1">{"'előző év december'!$A$2:$CP$214"}</definedName>
    <definedName name="fghf" localSheetId="4" hidden="1">{"'előző év december'!$A$2:$CP$214"}</definedName>
    <definedName name="fghf" localSheetId="6" hidden="1">{"'előző év december'!$A$2:$CP$214"}</definedName>
    <definedName name="fghf" localSheetId="8" hidden="1">{"'előző év december'!$A$2:$CP$214"}</definedName>
    <definedName name="fghf" localSheetId="9" hidden="1">{"'előző év december'!$A$2:$CP$214"}</definedName>
    <definedName name="fghf" localSheetId="10" hidden="1">{"'előző év december'!$A$2:$CP$214"}</definedName>
    <definedName name="fghf" hidden="1">{"'előző év december'!$A$2:$CP$214"}</definedName>
    <definedName name="fghg" localSheetId="11" hidden="1">{#N/A,#N/A,FALSE,"B061196P";#N/A,#N/A,FALSE,"B061196";#N/A,#N/A,FALSE,"Relatório1";#N/A,#N/A,FALSE,"Relatório2";#N/A,#N/A,FALSE,"Relatório3";#N/A,#N/A,FALSE,"Relatório4 ";#N/A,#N/A,FALSE,"Relatório5";#N/A,#N/A,FALSE,"Relatório6";#N/A,#N/A,FALSE,"Relatório7";#N/A,#N/A,FALSE,"Relatório8"}</definedName>
    <definedName name="fghg" localSheetId="8" hidden="1">{#N/A,#N/A,FALSE,"B061196P";#N/A,#N/A,FALSE,"B061196";#N/A,#N/A,FALSE,"Relatório1";#N/A,#N/A,FALSE,"Relatório2";#N/A,#N/A,FALSE,"Relatório3";#N/A,#N/A,FALSE,"Relatório4 ";#N/A,#N/A,FALSE,"Relatório5";#N/A,#N/A,FALSE,"Relatório6";#N/A,#N/A,FALSE,"Relatório7";#N/A,#N/A,FALSE,"Relatório8"}</definedName>
    <definedName name="fghg" localSheetId="10"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11" hidden="1">{"Main Economic Indicators",#N/A,FALSE,"C"}</definedName>
    <definedName name="fhjekwf" localSheetId="8" hidden="1">{"Main Economic Indicators",#N/A,FALSE,"C"}</definedName>
    <definedName name="fhjekwf" localSheetId="10" hidden="1">{"Main Economic Indicators",#N/A,FALSE,"C"}</definedName>
    <definedName name="fhjekwf" hidden="1">{"Main Economic Indicators",#N/A,FALSE,"C"}</definedName>
    <definedName name="fiels" localSheetId="10">#REF!</definedName>
    <definedName name="fiels">#REF!</definedName>
    <definedName name="FIG2wp1" localSheetId="10" hidden="1">#REF!</definedName>
    <definedName name="FIG2wp1" hidden="1">#REF!</definedName>
    <definedName name="Figure04">'[165]Figure 4'!$A$14:$DL$269</definedName>
    <definedName name="fill">'[166]Macroframework-Ver.1'!$A$1:$A$267</definedName>
    <definedName name="Filters">OFFSET(#REF!,,,COUNTA(#REF!),COUNTA(#REF!)-3)</definedName>
    <definedName name="Finance__Insurance_and_Real_Estate_93">'[65]9.3'!$A$97:$IV$97</definedName>
    <definedName name="Financial_Indicators">'[104]DMX Metadata Values'!$J$4:$J$15</definedName>
    <definedName name="Financial_sector" localSheetId="11">#REF!</definedName>
    <definedName name="Financial_sector" localSheetId="8">#REF!</definedName>
    <definedName name="Financial_sector" localSheetId="10">#REF!</definedName>
    <definedName name="Financial_sector">#REF!</definedName>
    <definedName name="Financing" localSheetId="11" hidden="1">{"Tab1",#N/A,FALSE,"P";"Tab2",#N/A,FALSE,"P"}</definedName>
    <definedName name="Financing" localSheetId="8" hidden="1">{"Tab1",#N/A,FALSE,"P";"Tab2",#N/A,FALSE,"P"}</definedName>
    <definedName name="Financing" localSheetId="10" hidden="1">{"Tab1",#N/A,FALSE,"P";"Tab2",#N/A,FALSE,"P"}</definedName>
    <definedName name="Financing" hidden="1">{"Tab1",#N/A,FALSE,"P";"Tab2",#N/A,FALSE,"P"}</definedName>
    <definedName name="find.this2" localSheetId="11">{"macroa",#N/A,FALSE,"Macro";"suma2",#N/A,FALSE,"Data";"suma3",#N/A,FALSE,"Data";"suma4",#N/A,FALSE,"Data";"suma5",#N/A,FALSE,"Data";"suma6",#N/A,FALSE,"Data";"suma7",#N/A,FALSE,"Data";"suma8",#N/A,FALSE,"Data";"suma9",#N/A,FALSE,"Data"}</definedName>
    <definedName name="find.this2" localSheetId="8">{"macroa",#N/A,FALSE,"Macro";"suma2",#N/A,FALSE,"Data";"suma3",#N/A,FALSE,"Data";"suma4",#N/A,FALSE,"Data";"suma5",#N/A,FALSE,"Data";"suma6",#N/A,FALSE,"Data";"suma7",#N/A,FALSE,"Data";"suma8",#N/A,FALSE,"Data";"suma9",#N/A,FALSE,"Data"}</definedName>
    <definedName name="find.this2" localSheetId="10">{"macroa",#N/A,FALSE,"Macro";"suma2",#N/A,FALSE,"Data";"suma3",#N/A,FALSE,"Data";"suma4",#N/A,FALSE,"Data";"suma5",#N/A,FALSE,"Data";"suma6",#N/A,FALSE,"Data";"suma7",#N/A,FALSE,"Data";"suma8",#N/A,FALSE,"Data";"suma9",#N/A,FALSE,"Data"}</definedName>
    <definedName name="find.this2">{"macroa",#N/A,FALSE,"Macro";"suma2",#N/A,FALSE,"Data";"suma3",#N/A,FALSE,"Data";"suma4",#N/A,FALSE,"Data";"suma5",#N/A,FALSE,"Data";"suma6",#N/A,FALSE,"Data";"suma7",#N/A,FALSE,"Data";"suma8",#N/A,FALSE,"Data";"suma9",#N/A,FALSE,"Data"}</definedName>
    <definedName name="findthis" localSheetId="11">{"mt1",#N/A,FALSE,"Debt";"mt2",#N/A,FALSE,"Debt";"mt3",#N/A,FALSE,"Debt";"mt4",#N/A,FALSE,"Debt";"mt5",#N/A,FALSE,"Debt";"mt6",#N/A,FALSE,"Debt";"mt7",#N/A,FALSE,"Debt"}</definedName>
    <definedName name="findthis" localSheetId="8">{"mt1",#N/A,FALSE,"Debt";"mt2",#N/A,FALSE,"Debt";"mt3",#N/A,FALSE,"Debt";"mt4",#N/A,FALSE,"Debt";"mt5",#N/A,FALSE,"Debt";"mt6",#N/A,FALSE,"Debt";"mt7",#N/A,FALSE,"Debt"}</definedName>
    <definedName name="findthis" localSheetId="10">{"mt1",#N/A,FALSE,"Debt";"mt2",#N/A,FALSE,"Debt";"mt3",#N/A,FALSE,"Debt";"mt4",#N/A,FALSE,"Debt";"mt5",#N/A,FALSE,"Debt";"mt6",#N/A,FALSE,"Debt";"mt7",#N/A,FALSE,"Debt"}</definedName>
    <definedName name="findthis">{"mt1",#N/A,FALSE,"Debt";"mt2",#N/A,FALSE,"Debt";"mt3",#N/A,FALSE,"Debt";"mt4",#N/A,FALSE,"Debt";"mt5",#N/A,FALSE,"Debt";"mt6",#N/A,FALSE,"Debt";"mt7",#N/A,FALSE,"Debt"}</definedName>
    <definedName name="finkep">OFFSET([148]adatok!$AI$18,0,0,1,COUNT([148]adatok!$AI$1:$IV$1))</definedName>
    <definedName name="FirstYear_of_Projection">'[99]Output - Submit'!$C$9</definedName>
    <definedName name="Fisc_to_Bop">[113]In_sys!$Q$54:$AO$70</definedName>
    <definedName name="fiscal"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_Lead">'[104]DMX Metadata Values'!$B$2:$B$5</definedName>
    <definedName name="fishvol">[113]assmpts!$F$27:$M$28</definedName>
    <definedName name="fiskalis2" localSheetId="11" hidden="1">[84]Market!#REF!</definedName>
    <definedName name="fiskalis2" localSheetId="4" hidden="1">[84]Market!#REF!</definedName>
    <definedName name="fiskalis2" localSheetId="6" hidden="1">[84]Market!#REF!</definedName>
    <definedName name="fiskalis2" localSheetId="8" hidden="1">[84]Market!#REF!</definedName>
    <definedName name="fiskalis2" localSheetId="9" hidden="1">[84]Market!#REF!</definedName>
    <definedName name="fiskalis2" localSheetId="10" hidden="1">[84]Market!#REF!</definedName>
    <definedName name="fiskalis2" hidden="1">[84]Market!#REF!</definedName>
    <definedName name="Fixed_Assets_8">'[65]9.4'!$A$12:$IV$12</definedName>
    <definedName name="Fixed_Assets_9.">'[65]9.1'!#REF!</definedName>
    <definedName name="Fixed_Deposit_Receipts_4">'[65]9.4'!$A$8:$IV$8</definedName>
    <definedName name="flows_print_area">'[166]Balance Sheet'!$A$1:$N$1</definedName>
    <definedName name="Footnotes" localSheetId="11">#REF!</definedName>
    <definedName name="Footnotes" localSheetId="8">#REF!</definedName>
    <definedName name="Footnotes" localSheetId="9">#REF!</definedName>
    <definedName name="Footnotes" localSheetId="10">#REF!</definedName>
    <definedName name="Footnotes">#REF!</definedName>
    <definedName name="Foreign_Banks___Fianncial_Instutions_2.3.2.2" localSheetId="11">'[65]9.1'!#REF!</definedName>
    <definedName name="Foreign_Banks___Fianncial_Instutions_2.3.2.2" localSheetId="8">'[65]9.1'!#REF!</definedName>
    <definedName name="Foreign_Banks___Fianncial_Instutions_2.3.2.2" localSheetId="10">'[65]9.1'!#REF!</definedName>
    <definedName name="Foreign_Banks___Fianncial_Instutions_2.3.2.2">'[65]9.1'!#REF!</definedName>
    <definedName name="Foreign_Bills_28">'[65]9.4'!$A$32:$IV$32</definedName>
    <definedName name="Foreign_Bills_Purchased_7.2">'[65]9.1'!#REF!</definedName>
    <definedName name="Foreign_Bonds_1.2.2">'[65]9.2'!$A$59:$IV$59</definedName>
    <definedName name="Foreign_Currency_1.2">'[65]9.1'!#REF!</definedName>
    <definedName name="Foreign_Currency_3.1.2">'[65]9.1'!#REF!</definedName>
    <definedName name="Foreign_Currency_3.2">'[65]9.1'!#REF!</definedName>
    <definedName name="Foreign_Currency_3.2.2">'[65]9.1'!#REF!</definedName>
    <definedName name="Foreign_Currency_3.3.2">'[65]9.1'!#REF!</definedName>
    <definedName name="Foreign_Currency_3.4.2">'[65]9.1'!#REF!</definedName>
    <definedName name="Foreign_Currency_3.6.2">'[65]9.1'!#REF!</definedName>
    <definedName name="forgalom" localSheetId="9">OFFSET(#REF!,1-#REF!,0,#REF!,1)</definedName>
    <definedName name="forgalom">OFFSET(#REF!,1-#REF!,0,#REF!,1)</definedName>
    <definedName name="Formatting">#REF!</definedName>
    <definedName name="fr">'[152]Imp:DSA output'!$S$9:$IG$464</definedName>
    <definedName name="FRAME">'[101]MT-SCENA'!$A$65:$N$123</definedName>
    <definedName name="fre" localSheetId="11" hidden="1">{"Tab1",#N/A,FALSE,"P";"Tab2",#N/A,FALSE,"P"}</definedName>
    <definedName name="fre" localSheetId="8" hidden="1">{"Tab1",#N/A,FALSE,"P";"Tab2",#N/A,FALSE,"P"}</definedName>
    <definedName name="fre" localSheetId="10" hidden="1">{"Tab1",#N/A,FALSE,"P";"Tab2",#N/A,FALSE,"P"}</definedName>
    <definedName name="fre" hidden="1">{"Tab1",#N/A,FALSE,"P";"Tab2",#N/A,FALSE,"P"}</definedName>
    <definedName name="frt" localSheetId="11" hidden="1">{"'előző év december'!$A$2:$CP$214"}</definedName>
    <definedName name="frt" localSheetId="4" hidden="1">{"'előző év december'!$A$2:$CP$214"}</definedName>
    <definedName name="frt" localSheetId="6"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hidden="1">{"'előző év december'!$A$2:$CP$214"}</definedName>
    <definedName name="fshrts" hidden="1">[18]WB!$Q$255:$AK$255</definedName>
    <definedName name="fthf" localSheetId="11" hidden="1">{"'előző év december'!$A$2:$CP$214"}</definedName>
    <definedName name="fthf" localSheetId="4" hidden="1">{"'előző év december'!$A$2:$CP$214"}</definedName>
    <definedName name="fthf" localSheetId="6" hidden="1">{"'előző év december'!$A$2:$CP$214"}</definedName>
    <definedName name="fthf" localSheetId="8" hidden="1">{"'előző év december'!$A$2:$CP$214"}</definedName>
    <definedName name="fthf" localSheetId="9" hidden="1">{"'előző év december'!$A$2:$CP$214"}</definedName>
    <definedName name="fthf" localSheetId="10" hidden="1">{"'előző év december'!$A$2:$CP$214"}</definedName>
    <definedName name="fthf" hidden="1">{"'előző év december'!$A$2:$CP$214"}</definedName>
    <definedName name="ftlikv" localSheetId="9">OFFSET(#REF!,1-#REF!,0,#REF!,1)</definedName>
    <definedName name="ftlikv" localSheetId="10">OFFSET(#REF!,1-#REF!,0,#REF!,1)</definedName>
    <definedName name="ftlikv">OFFSET(#REF!,1-#REF!,0,#REF!,1)</definedName>
    <definedName name="ftr" localSheetId="11" hidden="1">{"Riqfin97",#N/A,FALSE,"Tran";"Riqfinpro",#N/A,FALSE,"Tran"}</definedName>
    <definedName name="ftr" localSheetId="8" hidden="1">{"Riqfin97",#N/A,FALSE,"Tran";"Riqfinpro",#N/A,FALSE,"Tran"}</definedName>
    <definedName name="ftr" localSheetId="10" hidden="1">{"Riqfin97",#N/A,FALSE,"Tran";"Riqfinpro",#N/A,FALSE,"Tran"}</definedName>
    <definedName name="ftr" hidden="1">{"Riqfin97",#N/A,FALSE,"Tran";"Riqfinpro",#N/A,FALSE,"Tran"}</definedName>
    <definedName name="fty" localSheetId="11" hidden="1">{"Riqfin97",#N/A,FALSE,"Tran";"Riqfinpro",#N/A,FALSE,"Tran"}</definedName>
    <definedName name="fty" localSheetId="8" hidden="1">{"Riqfin97",#N/A,FALSE,"Tran";"Riqfinpro",#N/A,FALSE,"Tran"}</definedName>
    <definedName name="fty" localSheetId="10" hidden="1">{"Riqfin97",#N/A,FALSE,"Tran";"Riqfinpro",#N/A,FALSE,"Tran"}</definedName>
    <definedName name="fty" hidden="1">{"Riqfin97",#N/A,FALSE,"Tran";"Riqfinpro",#N/A,FALSE,"Tran"}</definedName>
    <definedName name="fuck" hidden="1">#REF!</definedName>
    <definedName name="fuel_employees_CZ">OFFSET([118]data!$M$2,0,0,COUNTA([118]data!$M$1:$M$65536)-1,1)</definedName>
    <definedName name="fuel_employees_CZ_H">OFFSET([119]data!$M$2,0,0,COUNTA([119]data!$M$1:$M$65536)-1,1)</definedName>
    <definedName name="fuel_employees_EN">OFFSET([118]data!$N$2,0,0,COUNTA([118]data!$N$1:$N$65536)-1,1)</definedName>
    <definedName name="fuel_employees_EN_H">OFFSET([119]data!$N$2,0,0,COUNTA([119]data!$N$1:$N$65536)-1,1)</definedName>
    <definedName name="fuel_employer_pay_CZ">OFFSET([118]data!$F$2,0,0,COUNTA([118]data!$F$1:$F$65536)-1,1)</definedName>
    <definedName name="Fuel_employer_pay_CZ_H">OFFSET([119]data!$F$2,0,0,COUNTA([119]data!$F$1:$F$65536)-1,1)</definedName>
    <definedName name="fuel_employer_pay_EN">OFFSET([118]data!$G$2,0,0,COUNTA([118]data!$G$1:$G$65536)-1,1)</definedName>
    <definedName name="fuel_employer_pay_EN_H">OFFSET([119]data!$G$2,0,0,COUNTA([119]data!$G$1:$G$65536)-1,1)</definedName>
    <definedName name="FULL">[79]Survey!$A$1:$BQ$151</definedName>
    <definedName name="futures_1m">OFFSET([146]Oracle_sub!$K$1,[146]Oracle_sub!$S$26-1,0,[146]Oracle_sub!$S$28,1)</definedName>
    <definedName name="futures_1w">OFFSET([146]Oracle_sub!$J$1,[146]Oracle_sub!$S$26-1,0,[146]Oracle_sub!$S$28,1)</definedName>
    <definedName name="futures_today">OFFSET([146]Oracle_sub!$I$1,[146]Oracle_sub!$S$26-1,0,[146]Oracle_sub!$S$28,1)</definedName>
    <definedName name="fxswap" localSheetId="9">OFFSET(#REF!,1-#REF!,0,#REF!,1)</definedName>
    <definedName name="fxswap" localSheetId="10">OFFSET(#REF!,1-#REF!,0,#REF!,1)</definedName>
    <definedName name="fxswap">OFFSET(#REF!,1-#REF!,0,#REF!,1)</definedName>
    <definedName name="fyear">#REF!</definedName>
    <definedName name="g" localSheetId="11" hidden="1">{"'előző év december'!$A$2:$CP$214"}</definedName>
    <definedName name="g" localSheetId="4" hidden="1">{"'előző év december'!$A$2:$CP$214"}</definedName>
    <definedName name="g" localSheetId="6" hidden="1">{"'előző év december'!$A$2:$CP$214"}</definedName>
    <definedName name="g" localSheetId="8" hidden="1">{"'előző év december'!$A$2:$CP$214"}</definedName>
    <definedName name="g" localSheetId="9" hidden="1">{"'előző év december'!$A$2:$CP$214"}</definedName>
    <definedName name="g" localSheetId="10" hidden="1">{"'előző év december'!$A$2:$CP$214"}</definedName>
    <definedName name="g" hidden="1">{"'előző év december'!$A$2:$CP$214"}</definedName>
    <definedName name="GA__Class_License_Institutions_6.1.1.3">'[65]9.1'!#REF!</definedName>
    <definedName name="GA__Class_License_Institutions_6.1.2.3">'[65]9.1'!#REF!</definedName>
    <definedName name="Gabor" localSheetId="11" hidden="1">{"'előző év december'!$A$2:$CP$214"}</definedName>
    <definedName name="Gabor" localSheetId="4" hidden="1">{"'előző év december'!$A$2:$CP$214"}</definedName>
    <definedName name="Gabor" localSheetId="6" hidden="1">{"'előző év december'!$A$2:$CP$214"}</definedName>
    <definedName name="Gabor" localSheetId="8" hidden="1">{"'előző év december'!$A$2:$CP$214"}</definedName>
    <definedName name="Gabor" localSheetId="9" hidden="1">{"'előző év december'!$A$2:$CP$214"}</definedName>
    <definedName name="Gabor" localSheetId="10" hidden="1">{"'előző év december'!$A$2:$CP$214"}</definedName>
    <definedName name="Gabor" hidden="1">{"'előző év december'!$A$2:$CP$214"}</definedName>
    <definedName name="garch">OFFSET([96]Sheet1!$K$2,2,0,[96]Sheet1!$AA$2-3,1)</definedName>
    <definedName name="gbnj" localSheetId="11" hidden="1">{"Tab1",#N/A,FALSE,"P";"Tab2",#N/A,FALSE,"P"}</definedName>
    <definedName name="gbnj" localSheetId="8" hidden="1">{"Tab1",#N/A,FALSE,"P";"Tab2",#N/A,FALSE,"P"}</definedName>
    <definedName name="gbnj" localSheetId="10" hidden="1">{"Tab1",#N/A,FALSE,"P";"Tab2",#N/A,FALSE,"P"}</definedName>
    <definedName name="gbnj" hidden="1">{"Tab1",#N/A,FALSE,"P";"Tab2",#N/A,FALSE,"P"}</definedName>
    <definedName name="GBP" localSheetId="10">#REF!</definedName>
    <definedName name="GBP">#REF!</definedName>
    <definedName name="GDE">'[101]GDE-cur'!$A$1:$K$92</definedName>
    <definedName name="GDP_R">[77]KWT!$F$1:$R$62</definedName>
    <definedName name="GDPCO">'[101]GDP-real'!$A$1:$M$107</definedName>
    <definedName name="GDPCU">'[101]GDP-curr'!$A$1:$J$74</definedName>
    <definedName name="GDPDATA" localSheetId="11">#REF!</definedName>
    <definedName name="GDPDATA" localSheetId="8">#REF!</definedName>
    <definedName name="GDPDATA" localSheetId="10">#REF!</definedName>
    <definedName name="GDPDATA">#REF!</definedName>
    <definedName name="gdpr">[77]OMN!$C$37:$Y$37</definedName>
    <definedName name="gdpredss">[77]KWT!$A$1:$S$69</definedName>
    <definedName name="ge" localSheetId="11">{"macro",#N/A,FALSE,"Macro";"smq2",#N/A,FALSE,"Data";"smq3",#N/A,FALSE,"Data";"smq4",#N/A,FALSE,"Data";"smq5",#N/A,FALSE,"Data";"smq6",#N/A,FALSE,"Data";"smq7",#N/A,FALSE,"Data";"smq8",#N/A,FALSE,"Data";"smq9",#N/A,FALSE,"Data"}</definedName>
    <definedName name="ge" localSheetId="8">{"macro",#N/A,FALSE,"Macro";"smq2",#N/A,FALSE,"Data";"smq3",#N/A,FALSE,"Data";"smq4",#N/A,FALSE,"Data";"smq5",#N/A,FALSE,"Data";"smq6",#N/A,FALSE,"Data";"smq7",#N/A,FALSE,"Data";"smq8",#N/A,FALSE,"Data";"smq9",#N/A,FALSE,"Data"}</definedName>
    <definedName name="ge" localSheetId="10">{"macro",#N/A,FALSE,"Macro";"smq2",#N/A,FALSE,"Data";"smq3",#N/A,FALSE,"Data";"smq4",#N/A,FALSE,"Data";"smq5",#N/A,FALSE,"Data";"smq6",#N/A,FALSE,"Data";"smq7",#N/A,FALSE,"Data";"smq8",#N/A,FALSE,"Data";"smq9",#N/A,FALSE,"Data"}</definedName>
    <definedName name="ge">{"macro",#N/A,FALSE,"Macro";"smq2",#N/A,FALSE,"Data";"smq3",#N/A,FALSE,"Data";"smq4",#N/A,FALSE,"Data";"smq5",#N/A,FALSE,"Data";"smq6",#N/A,FALSE,"Data";"smq7",#N/A,FALSE,"Data";"smq8",#N/A,FALSE,"Data";"smq9",#N/A,FALSE,"Data"}</definedName>
    <definedName name="General" localSheetId="10">#REF!</definedName>
    <definedName name="General">#REF!</definedName>
    <definedName name="General_Loan_loss_Provision_7.1.1">'[65]9.2'!$A$35:$IV$35</definedName>
    <definedName name="General_Reserve_1.4">'[65]9.1'!#REF!</definedName>
    <definedName name="General01" localSheetId="11">#REF!</definedName>
    <definedName name="General01" localSheetId="8">#REF!</definedName>
    <definedName name="General01" localSheetId="10">#REF!</definedName>
    <definedName name="General01">#REF!</definedName>
    <definedName name="General1" localSheetId="10">#REF!</definedName>
    <definedName name="General1">#REF!</definedName>
    <definedName name="General2" localSheetId="10">#REF!</definedName>
    <definedName name="General2">#REF!</definedName>
    <definedName name="ger" localSheetId="11" hidden="1">{#N/A,#N/A,FALSE,"B061196P";#N/A,#N/A,FALSE,"B061196";#N/A,#N/A,FALSE,"Relatório1";#N/A,#N/A,FALSE,"Relatório2";#N/A,#N/A,FALSE,"Relatório3";#N/A,#N/A,FALSE,"Relatório4 ";#N/A,#N/A,FALSE,"Relatório5";#N/A,#N/A,FALSE,"Relatório6";#N/A,#N/A,FALSE,"Relatório7";#N/A,#N/A,FALSE,"Relatório8"}</definedName>
    <definedName name="ger" localSheetId="8" hidden="1">{#N/A,#N/A,FALSE,"B061196P";#N/A,#N/A,FALSE,"B061196";#N/A,#N/A,FALSE,"Relatório1";#N/A,#N/A,FALSE,"Relatório2";#N/A,#N/A,FALSE,"Relatório3";#N/A,#N/A,FALSE,"Relatório4 ";#N/A,#N/A,FALSE,"Relatório5";#N/A,#N/A,FALSE,"Relatório6";#N/A,#N/A,FALSE,"Relatório7";#N/A,#N/A,FALSE,"Relatório8"}</definedName>
    <definedName name="ger" localSheetId="10"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11" hidden="1">{#N/A,#N/A,FALSE,"B061196P";#N/A,#N/A,FALSE,"B061196";#N/A,#N/A,FALSE,"Relatório1";#N/A,#N/A,FALSE,"Relatório2";#N/A,#N/A,FALSE,"Relatório3";#N/A,#N/A,FALSE,"Relatório4 ";#N/A,#N/A,FALSE,"Relatório5";#N/A,#N/A,FALSE,"Relatório6";#N/A,#N/A,FALSE,"Relatório7";#N/A,#N/A,FALSE,"Relatório8"}</definedName>
    <definedName name="gere" localSheetId="8" hidden="1">{#N/A,#N/A,FALSE,"B061196P";#N/A,#N/A,FALSE,"B061196";#N/A,#N/A,FALSE,"Relatório1";#N/A,#N/A,FALSE,"Relatório2";#N/A,#N/A,FALSE,"Relatório3";#N/A,#N/A,FALSE,"Relatório4 ";#N/A,#N/A,FALSE,"Relatório5";#N/A,#N/A,FALSE,"Relatório6";#N/A,#N/A,FALSE,"Relatório7";#N/A,#N/A,FALSE,"Relatório8"}</definedName>
    <definedName name="gere" localSheetId="10"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11" hidden="1">{#N/A,#N/A,FALSE,"B061196P";#N/A,#N/A,FALSE,"B061196";#N/A,#N/A,FALSE,"Relatório1";#N/A,#N/A,FALSE,"Relatório2";#N/A,#N/A,FALSE,"Relatório3";#N/A,#N/A,FALSE,"Relatório4 ";#N/A,#N/A,FALSE,"Relatório5";#N/A,#N/A,FALSE,"Relatório6";#N/A,#N/A,FALSE,"Relatório7";#N/A,#N/A,FALSE,"Relatório8"}</definedName>
    <definedName name="gerencial" localSheetId="8" hidden="1">{#N/A,#N/A,FALSE,"B061196P";#N/A,#N/A,FALSE,"B061196";#N/A,#N/A,FALSE,"Relatório1";#N/A,#N/A,FALSE,"Relatório2";#N/A,#N/A,FALSE,"Relatório3";#N/A,#N/A,FALSE,"Relatório4 ";#N/A,#N/A,FALSE,"Relatório5";#N/A,#N/A,FALSE,"Relatório6";#N/A,#N/A,FALSE,"Relatório7";#N/A,#N/A,FALSE,"Relatório8"}</definedName>
    <definedName name="gerencial" localSheetId="10"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4" hidden="1">[1]Market!#REF!</definedName>
    <definedName name="gf" localSheetId="6" hidden="1">[1]Market!#REF!</definedName>
    <definedName name="gf" localSheetId="9" hidden="1">[1]Market!#REF!</definedName>
    <definedName name="gf" localSheetId="10" hidden="1">[1]Market!#REF!</definedName>
    <definedName name="gf" hidden="1">[1]Market!#REF!</definedName>
    <definedName name="gfd" localSheetId="11">{"mt1",#N/A,FALSE,"Debt";"mt2",#N/A,FALSE,"Debt";"mt3",#N/A,FALSE,"Debt";"mt4",#N/A,FALSE,"Debt";"mt5",#N/A,FALSE,"Debt";"mt6",#N/A,FALSE,"Debt";"mt7",#N/A,FALSE,"Debt"}</definedName>
    <definedName name="gfd" localSheetId="8">{"mt1",#N/A,FALSE,"Debt";"mt2",#N/A,FALSE,"Debt";"mt3",#N/A,FALSE,"Debt";"mt4",#N/A,FALSE,"Debt";"mt5",#N/A,FALSE,"Debt";"mt6",#N/A,FALSE,"Debt";"mt7",#N/A,FALSE,"Debt"}</definedName>
    <definedName name="gfd" localSheetId="10">{"mt1",#N/A,FALSE,"Debt";"mt2",#N/A,FALSE,"Debt";"mt3",#N/A,FALSE,"Debt";"mt4",#N/A,FALSE,"Debt";"mt5",#N/A,FALSE,"Debt";"mt6",#N/A,FALSE,"Debt";"mt7",#N/A,FALSE,"Debt"}</definedName>
    <definedName name="gfd">{"mt1",#N/A,FALSE,"Debt";"mt2",#N/A,FALSE,"Debt";"mt3",#N/A,FALSE,"Debt";"mt4",#N/A,FALSE,"Debt";"mt5",#N/A,FALSE,"Debt";"mt6",#N/A,FALSE,"Debt";"mt7",#N/A,FALSE,"Debt"}</definedName>
    <definedName name="gffd" localSheetId="11" hidden="1">{"Riqfin97",#N/A,FALSE,"Tran";"Riqfinpro",#N/A,FALSE,"Tran"}</definedName>
    <definedName name="gffd" localSheetId="8" hidden="1">{"Riqfin97",#N/A,FALSE,"Tran";"Riqfinpro",#N/A,FALSE,"Tran"}</definedName>
    <definedName name="gffd" localSheetId="10" hidden="1">{"Riqfin97",#N/A,FALSE,"Tran";"Riqfinpro",#N/A,FALSE,"Tran"}</definedName>
    <definedName name="gffd" hidden="1">{"Riqfin97",#N/A,FALSE,"Tran";"Riqfinpro",#N/A,FALSE,"Tran"}</definedName>
    <definedName name="gg" localSheetId="11" hidden="1">{"'előző év december'!$A$2:$CP$214"}</definedName>
    <definedName name="gg" localSheetId="4" hidden="1">{"'előző év december'!$A$2:$CP$214"}</definedName>
    <definedName name="gg" localSheetId="6" hidden="1">{"'előző év december'!$A$2:$CP$214"}</definedName>
    <definedName name="gg" localSheetId="8" hidden="1">{"'előző év december'!$A$2:$CP$214"}</definedName>
    <definedName name="gg" localSheetId="9" hidden="1">{"'előző év december'!$A$2:$CP$214"}</definedName>
    <definedName name="gg" localSheetId="10" hidden="1">{"'előző év december'!$A$2:$CP$214"}</definedName>
    <definedName name="gg" hidden="1">{"'előző év december'!$A$2:$CP$214"}</definedName>
    <definedName name="ggg" localSheetId="11" hidden="1">{"Riqfin97",#N/A,FALSE,"Tran";"Riqfinpro",#N/A,FALSE,"Tran"}</definedName>
    <definedName name="ggg" localSheetId="8" hidden="1">{"Riqfin97",#N/A,FALSE,"Tran";"Riqfinpro",#N/A,FALSE,"Tran"}</definedName>
    <definedName name="ggg" localSheetId="10" hidden="1">{"Riqfin97",#N/A,FALSE,"Tran";"Riqfinpro",#N/A,FALSE,"Tran"}</definedName>
    <definedName name="ggg" hidden="1">{"Riqfin97",#N/A,FALSE,"Tran";"Riqfinpro",#N/A,FALSE,"Tran"}</definedName>
    <definedName name="ggg.thj" localSheetId="1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8">{#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 localSheetId="1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t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gggg" localSheetId="11" hidden="1">{"'előző év december'!$A$2:$CP$214"}</definedName>
    <definedName name="gggg" localSheetId="4" hidden="1">{"'előző év december'!$A$2:$CP$214"}</definedName>
    <definedName name="gggg" localSheetId="6" hidden="1">{"'előző év december'!$A$2:$CP$214"}</definedName>
    <definedName name="gggg" localSheetId="8" hidden="1">{"'előző év december'!$A$2:$CP$214"}</definedName>
    <definedName name="gggg" localSheetId="9" hidden="1">{"'előző év december'!$A$2:$CP$214"}</definedName>
    <definedName name="gggg" localSheetId="10" hidden="1">{"'előző év december'!$A$2:$CP$214"}</definedName>
    <definedName name="gggg" hidden="1">{"'előző év december'!$A$2:$CP$214"}</definedName>
    <definedName name="ggggg" hidden="1">'[167]J(Priv.Cap)'!#REF!</definedName>
    <definedName name="gggggggg" localSheetId="11" hidden="1">{"Tab1",#N/A,FALSE,"P";"Tab2",#N/A,FALSE,"P"}</definedName>
    <definedName name="gggggggg" localSheetId="8" hidden="1">{"Tab1",#N/A,FALSE,"P";"Tab2",#N/A,FALSE,"P"}</definedName>
    <definedName name="gggggggg" localSheetId="10" hidden="1">{"Tab1",#N/A,FALSE,"P";"Tab2",#N/A,FALSE,"P"}</definedName>
    <definedName name="gggggggg" hidden="1">{"Tab1",#N/A,FALSE,"P";"Tab2",#N/A,FALSE,"P"}</definedName>
    <definedName name="gggggw" localSheetId="11" hidden="1">{"'보고양식'!$A$58:$K$111"}</definedName>
    <definedName name="gggggw" localSheetId="8" hidden="1">{"'보고양식'!$A$58:$K$111"}</definedName>
    <definedName name="gggggw" localSheetId="10" hidden="1">{"'보고양식'!$A$58:$K$111"}</definedName>
    <definedName name="gggggw" hidden="1">{"'보고양식'!$A$58:$K$111"}</definedName>
    <definedName name="gh" localSheetId="11" hidden="1">{"'előző év december'!$A$2:$CP$214"}</definedName>
    <definedName name="gh" localSheetId="4" hidden="1">{"'előző év december'!$A$2:$CP$214"}</definedName>
    <definedName name="gh" localSheetId="6"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hidden="1">{"'előző év december'!$A$2:$CP$214"}</definedName>
    <definedName name="GHA__Class_License_Institutions__Bonds_4.3">'[65]9.1'!#REF!</definedName>
    <definedName name="GHA__Class_License_Institutions_10.1.2.1.1.1">'[65]9.1'!#REF!</definedName>
    <definedName name="GHA__Class_License_Institutions_6.1.1.4">'[65]9.1'!#REF!</definedName>
    <definedName name="GHANA">0.276816609</definedName>
    <definedName name="ghj" localSheetId="11" hidden="1">{"'előző év december'!$A$2:$CP$214"}</definedName>
    <definedName name="ghj" localSheetId="4" hidden="1">{"'előző év december'!$A$2:$CP$214"}</definedName>
    <definedName name="ghj" localSheetId="6"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hidden="1">{"'előző év december'!$A$2:$CP$214"}</definedName>
    <definedName name="ght" localSheetId="11" hidden="1">{"Tab1",#N/A,FALSE,"P";"Tab2",#N/A,FALSE,"P"}</definedName>
    <definedName name="ght" localSheetId="8" hidden="1">{"Tab1",#N/A,FALSE,"P";"Tab2",#N/A,FALSE,"P"}</definedName>
    <definedName name="ght" localSheetId="10" hidden="1">{"Tab1",#N/A,FALSE,"P";"Tab2",#N/A,FALSE,"P"}</definedName>
    <definedName name="ght" hidden="1">{"Tab1",#N/A,FALSE,"P";"Tab2",#N/A,FALSE,"P"}</definedName>
    <definedName name="giuih" localSheetId="11">{"macroa",#N/A,FALSE,"Macro";"suma2",#N/A,FALSE,"Data";"suma3",#N/A,FALSE,"Data";"suma4",#N/A,FALSE,"Data";"suma5",#N/A,FALSE,"Data";"suma6",#N/A,FALSE,"Data";"suma7",#N/A,FALSE,"Data";"suma8",#N/A,FALSE,"Data";"suma9",#N/A,FALSE,"Data"}</definedName>
    <definedName name="giuih" localSheetId="8">{"macroa",#N/A,FALSE,"Macro";"suma2",#N/A,FALSE,"Data";"suma3",#N/A,FALSE,"Data";"suma4",#N/A,FALSE,"Data";"suma5",#N/A,FALSE,"Data";"suma6",#N/A,FALSE,"Data";"suma7",#N/A,FALSE,"Data";"suma8",#N/A,FALSE,"Data";"suma9",#N/A,FALSE,"Data"}</definedName>
    <definedName name="giuih" localSheetId="10">{"macroa",#N/A,FALSE,"Macro";"suma2",#N/A,FALSE,"Data";"suma3",#N/A,FALSE,"Data";"suma4",#N/A,FALSE,"Data";"suma5",#N/A,FALSE,"Data";"suma6",#N/A,FALSE,"Data";"suma7",#N/A,FALSE,"Data";"suma8",#N/A,FALSE,"Data";"suma9",#N/A,FALSE,"Data"}</definedName>
    <definedName name="giuih">{"macroa",#N/A,FALSE,"Macro";"suma2",#N/A,FALSE,"Data";"suma3",#N/A,FALSE,"Data";"suma4",#N/A,FALSE,"Data";"suma5",#N/A,FALSE,"Data";"suma6",#N/A,FALSE,"Data";"suma7",#N/A,FALSE,"Data";"suma8",#N/A,FALSE,"Data";"suma9",#N/A,FALSE,"Data"}</definedName>
    <definedName name="GLOS" localSheetId="10">#REF!</definedName>
    <definedName name="GLOS">#REF!</definedName>
    <definedName name="GNPC">0.723183391</definedName>
    <definedName name="Gold_and_Silver_1">'[65]9.4'!$A$5:$IV$5</definedName>
    <definedName name="Goodwill_10.10">'[65]9.1'!#REF!</definedName>
    <definedName name="gotomain">[3]!gotomain</definedName>
    <definedName name="gotomain2">[3]!gotomain2</definedName>
    <definedName name="gotomain3">[3]!gotomain3</definedName>
    <definedName name="Government_and_Public_Sector_Finance">'[104]DMX Metadata Values'!$K$4:$K$20</definedName>
    <definedName name="Government_Bonds_1.2.1">'[65]9.2'!$A$58:$IV$58</definedName>
    <definedName name="Government_Guarantee_34">'[65]9.4'!$A$38:$IV$38</definedName>
    <definedName name="Government_Non_Financial_Corporations_6.1.1.10">'[65]9.1'!#REF!</definedName>
    <definedName name="Government_Non_Financial_institutions_6.1.2.5">'[65]9.1'!#REF!</definedName>
    <definedName name="Government_Securities_10.1.1.1">'[65]9.1'!#REF!</definedName>
    <definedName name="Government_Securities_2">'[65]9.4'!$A$6:$IV$6</definedName>
    <definedName name="Govt._Non_Financial_Institutions_10.1.2.1.1.6">'[65]9.1'!#REF!</definedName>
    <definedName name="Grace_IDA">[99]PV_Base!$B$22</definedName>
    <definedName name="Grace_NC">[113]Triangles!$H$739</definedName>
    <definedName name="Grades" localSheetId="11">#REF!</definedName>
    <definedName name="Grades" localSheetId="8">#REF!</definedName>
    <definedName name="Grades" localSheetId="10">#REF!</definedName>
    <definedName name="Grades">#REF!</definedName>
    <definedName name="graph" hidden="1">[168]Report1!$G$227:$G$243</definedName>
    <definedName name="GraphData" localSheetId="11">#REF!,#REF!</definedName>
    <definedName name="GraphData" localSheetId="8">#REF!,#REF!</definedName>
    <definedName name="GraphData" localSheetId="9">#REF!,#REF!</definedName>
    <definedName name="GraphData" localSheetId="10">#REF!,#REF!</definedName>
    <definedName name="GraphData">#REF!,#REF!</definedName>
    <definedName name="GraphTitle" localSheetId="10">#REF!</definedName>
    <definedName name="GraphTitle">#REF!</definedName>
    <definedName name="GraphX" localSheetId="9" hidden="1">'[102]DATA WORK AREA'!$A$27:$A$33</definedName>
    <definedName name="GraphX" localSheetId="10" hidden="1">'[102]DATA WORK AREA'!$A$27:$A$33</definedName>
    <definedName name="GraphX" hidden="1">'[103]DATA WORK AREA'!$A$27:$A$33</definedName>
    <definedName name="gre" localSheetId="11" hidden="1">{"Riqfin97",#N/A,FALSE,"Tran";"Riqfinpro",#N/A,FALSE,"Tran"}</definedName>
    <definedName name="gre" localSheetId="8" hidden="1">{"Riqfin97",#N/A,FALSE,"Tran";"Riqfinpro",#N/A,FALSE,"Tran"}</definedName>
    <definedName name="gre" localSheetId="10" hidden="1">{"Riqfin97",#N/A,FALSE,"Tran";"Riqfinpro",#N/A,FALSE,"Tran"}</definedName>
    <definedName name="gre" hidden="1">{"Riqfin97",#N/A,FALSE,"Tran";"Riqfinpro",#N/A,FALSE,"Tran"}</definedName>
    <definedName name="gsdhstrbsd" localSheetId="9">#REF!</definedName>
    <definedName name="gsdhstrbsd">#REF!</definedName>
    <definedName name="GTR_MAN" localSheetId="9">#REF!</definedName>
    <definedName name="GTR_MAN">#REF!</definedName>
    <definedName name="guyana1003" localSheetId="11" hidden="1">{"Main Economic Indicators",#N/A,FALSE,"C"}</definedName>
    <definedName name="guyana1003" localSheetId="8" hidden="1">{"Main Economic Indicators",#N/A,FALSE,"C"}</definedName>
    <definedName name="guyana1003" localSheetId="10" hidden="1">{"Main Economic Indicators",#N/A,FALSE,"C"}</definedName>
    <definedName name="guyana1003" hidden="1">{"Main Economic Indicators",#N/A,FALSE,"C"}</definedName>
    <definedName name="gvi">OFFSET([144]ESI!$C$2,0,0,COUNT([144]date!$A$2:$A$188),1)</definedName>
    <definedName name="gwe" localSheetId="9">#REF!</definedName>
    <definedName name="gwe">#REF!</definedName>
    <definedName name="GWENT">#REF!</definedName>
    <definedName name="GWYNEDD">#REF!</definedName>
    <definedName name="gy" localSheetId="11">{"macro",#N/A,FALSE,"Macro";"smq2",#N/A,FALSE,"Data";"smq3",#N/A,FALSE,"Data";"smq4",#N/A,FALSE,"Data";"smq5",#N/A,FALSE,"Data";"smq6",#N/A,FALSE,"Data";"smq7",#N/A,FALSE,"Data";"smq8",#N/A,FALSE,"Data";"smq9",#N/A,FALSE,"Data"}</definedName>
    <definedName name="gy" localSheetId="8">{"macro",#N/A,FALSE,"Macro";"smq2",#N/A,FALSE,"Data";"smq3",#N/A,FALSE,"Data";"smq4",#N/A,FALSE,"Data";"smq5",#N/A,FALSE,"Data";"smq6",#N/A,FALSE,"Data";"smq7",#N/A,FALSE,"Data";"smq8",#N/A,FALSE,"Data";"smq9",#N/A,FALSE,"Data"}</definedName>
    <definedName name="gy" localSheetId="10">{"macro",#N/A,FALSE,"Macro";"smq2",#N/A,FALSE,"Data";"smq3",#N/A,FALSE,"Data";"smq4",#N/A,FALSE,"Data";"smq5",#N/A,FALSE,"Data";"smq6",#N/A,FALSE,"Data";"smq7",#N/A,FALSE,"Data";"smq8",#N/A,FALSE,"Data";"smq9",#N/A,FALSE,"Data"}</definedName>
    <definedName name="gy">{"macro",#N/A,FALSE,"Macro";"smq2",#N/A,FALSE,"Data";"smq3",#N/A,FALSE,"Data";"smq4",#N/A,FALSE,"Data";"smq5",#N/A,FALSE,"Data";"smq6",#N/A,FALSE,"Data";"smq7",#N/A,FALSE,"Data";"smq8",#N/A,FALSE,"Data";"smq9",#N/A,FALSE,"Data"}</definedName>
    <definedName name="gyu" localSheetId="11" hidden="1">{"Tab1",#N/A,FALSE,"P";"Tab2",#N/A,FALSE,"P"}</definedName>
    <definedName name="gyu" localSheetId="8" hidden="1">{"Tab1",#N/A,FALSE,"P";"Tab2",#N/A,FALSE,"P"}</definedName>
    <definedName name="gyu" localSheetId="10" hidden="1">{"Tab1",#N/A,FALSE,"P";"Tab2",#N/A,FALSE,"P"}</definedName>
    <definedName name="gyu" hidden="1">{"Tab1",#N/A,FALSE,"P";"Tab2",#N/A,FALSE,"P"}</definedName>
    <definedName name="h" localSheetId="4" hidden="1">[6]Market!#REF!</definedName>
    <definedName name="h" localSheetId="6" hidden="1">[6]Market!#REF!</definedName>
    <definedName name="h" localSheetId="9" hidden="1">[6]Market!#REF!</definedName>
    <definedName name="h" hidden="1">[6]Market!#REF!</definedName>
    <definedName name="HANTS" localSheetId="9">#REF!</definedName>
    <definedName name="HANTS" localSheetId="10">#REF!</definedName>
    <definedName name="HANTS">#REF!</definedName>
    <definedName name="Haromevharom">OFFSET([169]Spreadek!$C$3,0,0,COUNTA([169]Spreadek!$C$3:$C$4864),1)</definedName>
    <definedName name="háromhónap">OFFSET([96]Sheet1!$G$2,2,0,[96]Sheet1!$AA$2-2,1)</definedName>
    <definedName name="hathitel" localSheetId="9">OFFSET(#REF!,1-#REF!,0,#REF!,1)</definedName>
    <definedName name="hathitel">OFFSET(#REF!,1-#REF!,0,#REF!,1)</definedName>
    <definedName name="havi_adózás_előtti_eredmény">OFFSET([92]ábrák_adat!$H$3,0,0,[92]ábrák_adat!$A$2,1)</definedName>
    <definedName name="havibont" localSheetId="9">#REF!</definedName>
    <definedName name="havibont" localSheetId="10">#REF!</definedName>
    <definedName name="havibont">#REF!</definedName>
    <definedName name="havibont2">#REF!</definedName>
    <definedName name="hello" localSheetId="11">{#N/A,#N/A,FALSE,"CB";#N/A,#N/A,FALSE,"CMB";#N/A,#N/A,FALSE,"BSYS";#N/A,#N/A,FALSE,"NBFI";#N/A,#N/A,FALSE,"FSYS"}</definedName>
    <definedName name="hello" localSheetId="8">{#N/A,#N/A,FALSE,"CB";#N/A,#N/A,FALSE,"CMB";#N/A,#N/A,FALSE,"BSYS";#N/A,#N/A,FALSE,"NBFI";#N/A,#N/A,FALSE,"FSYS"}</definedName>
    <definedName name="hello" localSheetId="10">{#N/A,#N/A,FALSE,"CB";#N/A,#N/A,FALSE,"CMB";#N/A,#N/A,FALSE,"BSYS";#N/A,#N/A,FALSE,"NBFI";#N/A,#N/A,FALSE,"FSYS"}</definedName>
    <definedName name="hello">{#N/A,#N/A,FALSE,"CB";#N/A,#N/A,FALSE,"CMB";#N/A,#N/A,FALSE,"BSYS";#N/A,#N/A,FALSE,"NBFI";#N/A,#N/A,FALSE,"FSYS"}</definedName>
    <definedName name="HEREFORD_W" localSheetId="10">#REF!</definedName>
    <definedName name="HEREFORD_W">#REF!</definedName>
    <definedName name="HERTS" localSheetId="10">#REF!</definedName>
    <definedName name="HERTS">#REF!</definedName>
    <definedName name="hfrstes" localSheetId="10" hidden="1">[18]ER!#REF!</definedName>
    <definedName name="hfrstes" hidden="1">[18]ER!#REF!</definedName>
    <definedName name="hfshfrt" hidden="1">[18]WB!$Q$62:$AK$62</definedName>
    <definedName name="hgf" localSheetId="11" hidden="1">{"'előző év december'!$A$2:$CP$214"}</definedName>
    <definedName name="hgf" localSheetId="4" hidden="1">{"'előző év december'!$A$2:$CP$214"}</definedName>
    <definedName name="hgf" localSheetId="6"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hidden="1">{"'előző év december'!$A$2:$CP$214"}</definedName>
    <definedName name="hgfd" localSheetId="11" hidden="1">{#N/A,#N/A,FALSE,"I";#N/A,#N/A,FALSE,"J";#N/A,#N/A,FALSE,"K";#N/A,#N/A,FALSE,"L";#N/A,#N/A,FALSE,"M";#N/A,#N/A,FALSE,"N";#N/A,#N/A,FALSE,"O"}</definedName>
    <definedName name="hgfd" localSheetId="8" hidden="1">{#N/A,#N/A,FALSE,"I";#N/A,#N/A,FALSE,"J";#N/A,#N/A,FALSE,"K";#N/A,#N/A,FALSE,"L";#N/A,#N/A,FALSE,"M";#N/A,#N/A,FALSE,"N";#N/A,#N/A,FALSE,"O"}</definedName>
    <definedName name="hgfd" localSheetId="10" hidden="1">{#N/A,#N/A,FALSE,"I";#N/A,#N/A,FALSE,"J";#N/A,#N/A,FALSE,"K";#N/A,#N/A,FALSE,"L";#N/A,#N/A,FALSE,"M";#N/A,#N/A,FALSE,"N";#N/A,#N/A,FALSE,"O"}</definedName>
    <definedName name="hgfd" hidden="1">{#N/A,#N/A,FALSE,"I";#N/A,#N/A,FALSE,"J";#N/A,#N/A,FALSE,"K";#N/A,#N/A,FALSE,"L";#N/A,#N/A,FALSE,"M";#N/A,#N/A,FALSE,"N";#N/A,#N/A,FALSE,"O"}</definedName>
    <definedName name="hghj" localSheetId="1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8">{#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 localSheetId="1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hj">{#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hgjghj" localSheetId="11" hidden="1">{"'előző év december'!$A$2:$CP$214"}</definedName>
    <definedName name="hgjghj" localSheetId="4" hidden="1">{"'előző év december'!$A$2:$CP$214"}</definedName>
    <definedName name="hgjghj" localSheetId="6" hidden="1">{"'előző év december'!$A$2:$CP$214"}</definedName>
    <definedName name="hgjghj" localSheetId="8" hidden="1">{"'előző év december'!$A$2:$CP$214"}</definedName>
    <definedName name="hgjghj" localSheetId="9" hidden="1">{"'előző év december'!$A$2:$CP$214"}</definedName>
    <definedName name="hgjghj" localSheetId="10" hidden="1">{"'előző év december'!$A$2:$CP$214"}</definedName>
    <definedName name="hgjghj" hidden="1">{"'előző év december'!$A$2:$CP$214"}</definedName>
    <definedName name="hhh" localSheetId="10" hidden="1">'[170]J(Priv.Cap)'!#REF!</definedName>
    <definedName name="hhh">OFFSET(#REF!,0,0,COUNT(#REF!),1)</definedName>
    <definedName name="hhhhh" localSheetId="11" hidden="1">{"Tab1",#N/A,FALSE,"P";"Tab2",#N/A,FALSE,"P"}</definedName>
    <definedName name="hhhhh" localSheetId="8" hidden="1">{"Tab1",#N/A,FALSE,"P";"Tab2",#N/A,FALSE,"P"}</definedName>
    <definedName name="hhhhh" localSheetId="10" hidden="1">{"Tab1",#N/A,FALSE,"P";"Tab2",#N/A,FALSE,"P"}</definedName>
    <definedName name="hhhhh" hidden="1">{"Tab1",#N/A,FALSE,"P";"Tab2",#N/A,FALSE,"P"}</definedName>
    <definedName name="HiddenRows" hidden="1">#REF!</definedName>
    <definedName name="hio" localSheetId="11" hidden="1">{"Tab1",#N/A,FALSE,"P";"Tab2",#N/A,FALSE,"P"}</definedName>
    <definedName name="hio" localSheetId="8" hidden="1">{"Tab1",#N/A,FALSE,"P";"Tab2",#N/A,FALSE,"P"}</definedName>
    <definedName name="hio" localSheetId="10" hidden="1">{"Tab1",#N/A,FALSE,"P";"Tab2",#N/A,FALSE,"P"}</definedName>
    <definedName name="hio" hidden="1">{"Tab1",#N/A,FALSE,"P";"Tab2",#N/A,FALSE,"P"}</definedName>
    <definedName name="HIPC">'[99]Data-Input'!$C$7</definedName>
    <definedName name="HIPC_Column">[133]lookup!$D:$D</definedName>
    <definedName name="HIPCStatus">'[99]Output - Submit'!$C$8</definedName>
    <definedName name="Hire_Purchase_Loan_35">'[65]9.3ka'!$A$39:$IV$39</definedName>
    <definedName name="Hist_DB">[171]Content!$K$2</definedName>
    <definedName name="HistDB">[172]DIR!$E$5</definedName>
    <definedName name="Hisvol">OFFSET('[97]M16. ábra_chart'!$F$9,1,0,COUNT('[97]M16. ábra_chart'!$D:$D),1)</definedName>
    <definedName name="hitelflow_házt_FX">OFFSET([92]ábrák_adat!$F$3,0,0,[92]ábrák_adat!$A$2,1)</definedName>
    <definedName name="hitelflow_házt_HUF">OFFSET([92]ábrák_adat!$E$3,0,0,[92]ábrák_adat!$A$2,1)</definedName>
    <definedName name="hitelflow_házt_össz">OFFSET([92]ábrák_adat!$G$3,0,0,[92]ábrák_adat!$A$2,1)</definedName>
    <definedName name="hitelflow_váll_FX">OFFSET([92]ábrák_adat!$C$3,0,0,[92]ábrák_adat!$A$2,1)</definedName>
    <definedName name="hitelflow_váll_HUF">OFFSET([92]ábrák_adat!$B$3,0,0,[92]ábrák_adat!$A$2,1)</definedName>
    <definedName name="hitelflow_váll_össz">OFFSET([92]ábrák_adat!$D$3,0,0,[92]ábrák_adat!$A$2,1)</definedName>
    <definedName name="hjk" localSheetId="11" hidden="1">{"Riqfin97",#N/A,FALSE,"Tran";"Riqfinpro",#N/A,FALSE,"Tran"}</definedName>
    <definedName name="hjk" localSheetId="8" hidden="1">{"Riqfin97",#N/A,FALSE,"Tran";"Riqfinpro",#N/A,FALSE,"Tran"}</definedName>
    <definedName name="hjk" localSheetId="10" hidden="1">{"Riqfin97",#N/A,FALSE,"Tran";"Riqfinpro",#N/A,FALSE,"Tran"}</definedName>
    <definedName name="hjk" hidden="1">{"Riqfin97",#N/A,FALSE,"Tran";"Riqfinpro",#N/A,FALSE,"Tran"}</definedName>
    <definedName name="hn" localSheetId="11" hidden="1">{"Riqfin97",#N/A,FALSE,"Tran";"Riqfinpro",#N/A,FALSE,"Tran"}</definedName>
    <definedName name="hn" localSheetId="8" hidden="1">{"Riqfin97",#N/A,FALSE,"Tran";"Riqfinpro",#N/A,FALSE,"Tran"}</definedName>
    <definedName name="hn" localSheetId="10" hidden="1">{"Riqfin97",#N/A,FALSE,"Tran";"Riqfinpro",#N/A,FALSE,"Tran"}</definedName>
    <definedName name="hn" hidden="1">{"Riqfin97",#N/A,FALSE,"Tran";"Riqfinpro",#N/A,FALSE,"Tran"}</definedName>
    <definedName name="hónap" localSheetId="9">[173]Kódlap!#REF!</definedName>
    <definedName name="hónap">[173]Kódlap!#REF!</definedName>
    <definedName name="honap12" localSheetId="10">OFFSET([156]hozamok!$D$2,[156]hozamok!$L$5,0,+[156]hozamok!$L$7)</definedName>
    <definedName name="honap12">OFFSET([156]hozamok!$D$2,[156]hozamok!$L$5,0,+[156]hozamok!$L$7)</definedName>
    <definedName name="honap3" localSheetId="10">OFFSET([156]hozamok!$B$2,[156]hozamok!$L$5,0,+[156]hozamok!$L$7)</definedName>
    <definedName name="honap3">OFFSET([156]hozamok!$B$2,[156]hozamok!$L$5,0,+[156]hozamok!$L$7)</definedName>
    <definedName name="honap6" localSheetId="10">OFFSET([156]hozamok!$C$2,[156]hozamok!$L$5,0,+[156]hozamok!$L$7)</definedName>
    <definedName name="honap6">OFFSET([156]hozamok!$C$2,[156]hozamok!$L$5,0,+[156]hozamok!$L$7)</definedName>
    <definedName name="hónapok">[174]szótár!$A$1:$C$12</definedName>
    <definedName name="Hotel_or_Restaurant_105">'[65]9.3'!$A$109:$IV$109</definedName>
    <definedName name="hpu" localSheetId="11" hidden="1">{"Tab1",#N/A,FALSE,"P";"Tab2",#N/A,FALSE,"P"}</definedName>
    <definedName name="hpu" localSheetId="8" hidden="1">{"Tab1",#N/A,FALSE,"P";"Tab2",#N/A,FALSE,"P"}</definedName>
    <definedName name="hpu" localSheetId="10" hidden="1">{"Tab1",#N/A,FALSE,"P";"Tab2",#N/A,FALSE,"P"}</definedName>
    <definedName name="hpu" hidden="1">{"Tab1",#N/A,FALSE,"P";"Tab2",#N/A,FALSE,"P"}</definedName>
    <definedName name="ht" localSheetId="11" hidden="1">{"'előző év december'!$A$2:$CP$214"}</definedName>
    <definedName name="ht" localSheetId="4" hidden="1">{"'előző év december'!$A$2:$CP$214"}</definedName>
    <definedName name="ht" localSheetId="6" hidden="1">{"'előző év december'!$A$2:$CP$214"}</definedName>
    <definedName name="ht" localSheetId="8" hidden="1">{"'előző év december'!$A$2:$CP$214"}</definedName>
    <definedName name="ht" localSheetId="9" hidden="1">{"'előző év december'!$A$2:$CP$214"}</definedName>
    <definedName name="ht" localSheetId="10" hidden="1">{"'előző év december'!$A$2:$CP$214"}</definedName>
    <definedName name="ht" hidden="1">{"'előző év december'!$A$2:$CP$214"}</definedName>
    <definedName name="HTML_CodePage" hidden="1">1250</definedName>
    <definedName name="HTML_Control" localSheetId="11" hidden="1">{"'előző év december'!$A$2:$CP$214"}</definedName>
    <definedName name="HTML_Control" localSheetId="4" hidden="1">{"'előző év december'!$A$2:$CP$214"}</definedName>
    <definedName name="HTML_Control" localSheetId="6" hidden="1">{"'előző év december'!$A$2:$CP$214"}</definedName>
    <definedName name="HTML_Control" localSheetId="8" hidden="1">{"'előző év december'!$A$2:$CP$214"}</definedName>
    <definedName name="HTML_Control" localSheetId="9" hidden="1">{"'előző év december'!$A$2:$CP$214"}</definedName>
    <definedName name="HTML_Control" localSheetId="10" hidden="1">{"'előző év december'!$A$2:$CP$214"}</definedName>
    <definedName name="HTML_Control" hidden="1">{"'előző év december'!$A$2:$CP$214"}</definedName>
    <definedName name="HTML_Control_2" localSheetId="11" hidden="1">{"'web page'!$A$1:$G$48"}</definedName>
    <definedName name="HTML_Control_2" localSheetId="8" hidden="1">{"'web page'!$A$1:$G$48"}</definedName>
    <definedName name="HTML_Control_2" localSheetId="10" hidden="1">{"'web page'!$A$1:$G$48"}</definedName>
    <definedName name="HTML_Control_2" hidden="1">{"'web page'!$A$1:$G$48"}</definedName>
    <definedName name="HTML_Controll2" localSheetId="11" hidden="1">{"'előző év december'!$A$2:$CP$214"}</definedName>
    <definedName name="HTML_Controll2" localSheetId="4" hidden="1">{"'előző év december'!$A$2:$CP$214"}</definedName>
    <definedName name="HTML_Controll2" localSheetId="6"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11" hidden="1">{"'előző év december'!$A$2:$CP$214"}</definedName>
    <definedName name="html_f" localSheetId="4" hidden="1">{"'előző év december'!$A$2:$CP$214"}</definedName>
    <definedName name="html_f" localSheetId="6"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hidden="1">{"'előző év december'!$A$2:$CP$214"}</definedName>
    <definedName name="HTML_Header" hidden="1">"előző év december"</definedName>
    <definedName name="HTML_LastUpdate" hidden="1">"9/16/99"</definedName>
    <definedName name="HTML_LineAfter" hidden="1">FALSE</definedName>
    <definedName name="HTML_LineBefore" hidden="1">FALSE</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hidden="1">"I:\Fogyar\CpiCSO\MyHTML.htm"</definedName>
    <definedName name="HTML_PathTemplate" hidden="1">"C:\AsianDem\Database 98\Forecasts\HTMLTemp.htm"</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F" localSheetId="10">#REF!</definedName>
    <definedName name="HUF">#REF!</definedName>
    <definedName name="huh" localSheetId="11" hidden="1">{"'Basic'!$A$1:$F$96"}</definedName>
    <definedName name="huh" localSheetId="8" hidden="1">{"'Basic'!$A$1:$F$96"}</definedName>
    <definedName name="huh" localSheetId="10" hidden="1">{"'Basic'!$A$1:$F$96"}</definedName>
    <definedName name="huh" hidden="1">{"'Basic'!$A$1:$F$96"}</definedName>
    <definedName name="hui" localSheetId="11" hidden="1">{"Tab1",#N/A,FALSE,"P";"Tab2",#N/A,FALSE,"P"}</definedName>
    <definedName name="hui" localSheetId="8" hidden="1">{"Tab1",#N/A,FALSE,"P";"Tab2",#N/A,FALSE,"P"}</definedName>
    <definedName name="hui" localSheetId="10" hidden="1">{"Tab1",#N/A,FALSE,"P";"Tab2",#N/A,FALSE,"P"}</definedName>
    <definedName name="hui" hidden="1">{"Tab1",#N/A,FALSE,"P";"Tab2",#N/A,FALSE,"P"}</definedName>
    <definedName name="HUMBERSIDE" localSheetId="10">#REF!</definedName>
    <definedName name="HUMBERSIDE">#REF!</definedName>
    <definedName name="huo" localSheetId="11" hidden="1">{"Tab1",#N/A,FALSE,"P";"Tab2",#N/A,FALSE,"P"}</definedName>
    <definedName name="huo" localSheetId="8" hidden="1">{"Tab1",#N/A,FALSE,"P";"Tab2",#N/A,FALSE,"P"}</definedName>
    <definedName name="huo" localSheetId="10" hidden="1">{"Tab1",#N/A,FALSE,"P";"Tab2",#N/A,FALSE,"P"}</definedName>
    <definedName name="huo" hidden="1">{"Tab1",#N/A,FALSE,"P";"Tab2",#N/A,FALSE,"P"}</definedName>
    <definedName name="I_OF_WIGHT" localSheetId="10">#REF!</definedName>
    <definedName name="I_OF_WIGHT">#REF!</definedName>
    <definedName name="Ibrd">[91]CIRRs!$C$63</definedName>
    <definedName name="IDA">[133]lookup!$AD$4:$AD$7</definedName>
    <definedName name="IDA_assistance">'[175]tab 14'!$B$6:$U$25</definedName>
    <definedName name="Idősorok" localSheetId="11">#REF!,#REF!,#REF!</definedName>
    <definedName name="Idősorok" localSheetId="8">#REF!,#REF!,#REF!</definedName>
    <definedName name="Idősorok" localSheetId="10">#REF!,#REF!,#REF!</definedName>
    <definedName name="Idősorok">#REF!,#REF!,#REF!</definedName>
    <definedName name="IDS" localSheetId="10">#REF!</definedName>
    <definedName name="IDS">#REF!</definedName>
    <definedName name="Ifad">[91]CIRRs!$C$65</definedName>
    <definedName name="IFSCode">'[99]Output - Submit'!$C$6</definedName>
    <definedName name="ii" localSheetId="11" hidden="1">{"Tab1",#N/A,FALSE,"P";"Tab2",#N/A,FALSE,"P"}</definedName>
    <definedName name="ii" localSheetId="8" hidden="1">{"Tab1",#N/A,FALSE,"P";"Tab2",#N/A,FALSE,"P"}</definedName>
    <definedName name="ii" localSheetId="10" hidden="1">{"Tab1",#N/A,FALSE,"P";"Tab2",#N/A,FALSE,"P"}</definedName>
    <definedName name="ii" hidden="1">{"Tab1",#N/A,FALSE,"P";"Tab2",#N/A,FALSE,"P"}</definedName>
    <definedName name="ijh" localSheetId="11">{"mt1",#N/A,FALSE,"Debt";"mt2",#N/A,FALSE,"Debt";"mt3",#N/A,FALSE,"Debt";"mt4",#N/A,FALSE,"Debt";"mt5",#N/A,FALSE,"Debt";"mt6",#N/A,FALSE,"Debt";"mt7",#N/A,FALSE,"Debt"}</definedName>
    <definedName name="ijh" localSheetId="8">{"mt1",#N/A,FALSE,"Debt";"mt2",#N/A,FALSE,"Debt";"mt3",#N/A,FALSE,"Debt";"mt4",#N/A,FALSE,"Debt";"mt5",#N/A,FALSE,"Debt";"mt6",#N/A,FALSE,"Debt";"mt7",#N/A,FALSE,"Debt"}</definedName>
    <definedName name="ijh" localSheetId="10">{"mt1",#N/A,FALSE,"Debt";"mt2",#N/A,FALSE,"Debt";"mt3",#N/A,FALSE,"Debt";"mt4",#N/A,FALSE,"Debt";"mt5",#N/A,FALSE,"Debt";"mt6",#N/A,FALSE,"Debt";"mt7",#N/A,FALSE,"Debt"}</definedName>
    <definedName name="ijh">{"mt1",#N/A,FALSE,"Debt";"mt2",#N/A,FALSE,"Debt";"mt3",#N/A,FALSE,"Debt";"mt4",#N/A,FALSE,"Debt";"mt5",#N/A,FALSE,"Debt";"mt6",#N/A,FALSE,"Debt";"mt7",#N/A,FALSE,"Debt"}</definedName>
    <definedName name="ikjh" localSheetId="11" hidden="1">{"Riqfin97",#N/A,FALSE,"Tran";"Riqfinpro",#N/A,FALSE,"Tran"}</definedName>
    <definedName name="ikjh" localSheetId="8" hidden="1">{"Riqfin97",#N/A,FALSE,"Tran";"Riqfinpro",#N/A,FALSE,"Tran"}</definedName>
    <definedName name="ikjh" localSheetId="10" hidden="1">{"Riqfin97",#N/A,FALSE,"Tran";"Riqfinpro",#N/A,FALSE,"Tran"}</definedName>
    <definedName name="ikjh" hidden="1">{"Riqfin97",#N/A,FALSE,"Tran";"Riqfinpro",#N/A,FALSE,"Tran"}</definedName>
    <definedName name="ilo" localSheetId="11" hidden="1">{"Riqfin97",#N/A,FALSE,"Tran";"Riqfinpro",#N/A,FALSE,"Tran"}</definedName>
    <definedName name="ilo" localSheetId="8" hidden="1">{"Riqfin97",#N/A,FALSE,"Tran";"Riqfinpro",#N/A,FALSE,"Tran"}</definedName>
    <definedName name="ilo" localSheetId="10" hidden="1">{"Riqfin97",#N/A,FALSE,"Tran";"Riqfinpro",#N/A,FALSE,"Tran"}</definedName>
    <definedName name="ilo" hidden="1">{"Riqfin97",#N/A,FALSE,"Tran";"Riqfinpro",#N/A,FALSE,"Tran"}</definedName>
    <definedName name="ilu" localSheetId="11" hidden="1">{"Riqfin97",#N/A,FALSE,"Tran";"Riqfinpro",#N/A,FALSE,"Tran"}</definedName>
    <definedName name="ilu" localSheetId="8" hidden="1">{"Riqfin97",#N/A,FALSE,"Tran";"Riqfinpro",#N/A,FALSE,"Tran"}</definedName>
    <definedName name="ilu" localSheetId="10" hidden="1">{"Riqfin97",#N/A,FALSE,"Tran";"Riqfinpro",#N/A,FALSE,"Tran"}</definedName>
    <definedName name="ilu" hidden="1">{"Riqfin97",#N/A,FALSE,"Tran";"Riqfinpro",#N/A,FALSE,"Tran"}</definedName>
    <definedName name="Imfmon">'[176]Input from HUB'!#REF!</definedName>
    <definedName name="Imfquartmon">'[176]Input from HUB'!#REF!</definedName>
    <definedName name="Import_Bills___Imports_7.3">'[65]9.1'!#REF!</definedName>
    <definedName name="IMPORTED_TRIGGER">'[133]Imported data'!$A$105:$D$200</definedName>
    <definedName name="Impvol">OFFSET('[97]M16. ábra_chart'!$E$9,1,0,COUNT('[97]M16. ábra_chart'!$D:$D),1)</definedName>
    <definedName name="in.CPA" localSheetId="10">OFFSET(#REF!,,,COUNTA(#REF!),COUNTA(#REF!)-1)</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_GA__Class_License_Institutions_2.1.4">'[65]9.1'!#REF!</definedName>
    <definedName name="In__GA__Class_License_Institutions_2.2.4">'[65]9.1'!#REF!</definedName>
    <definedName name="In__KA__Class_License_Institutions_2.1.2">'[65]9.1'!#REF!</definedName>
    <definedName name="In__KA__Class_License_Institutions_2.2.2">'[65]9.1'!#REF!</definedName>
    <definedName name="In__KHA__Class_License_Institutions_2.1.3">'[65]9.1'!#REF!</definedName>
    <definedName name="In__KHA__Class_License_Institutions_2.2.3">'[65]9.1'!#REF!</definedName>
    <definedName name="In_Foreign_Banks_2.2.6">'[65]9.1'!#REF!</definedName>
    <definedName name="In_Nepal_Rastra_Bank_2.1.1">'[65]9.1'!#REF!</definedName>
    <definedName name="In_Nepal_Rastra_Bank_2.2.1">'[65]9.1'!#REF!</definedName>
    <definedName name="In_Other_Financial_Institutions_2.1.5">'[65]9.1'!#REF!</definedName>
    <definedName name="In_Other_Financial_Institutions_2.2.5">'[65]9.1'!#REF!</definedName>
    <definedName name="inclegend">[177]Legend!$G$2:$G$228</definedName>
    <definedName name="Income_from_Extra_Ordinary_transactions_8.">'[65]9.2'!$A$89:$IV$89</definedName>
    <definedName name="Income_Total">'[65]9.2'!$A$103:$IV$103</definedName>
    <definedName name="Index_Number">'[104]DMX Metadata Values'!$AE$2:$AE$22</definedName>
    <definedName name="indic.french" localSheetId="11">{"Main Economic Indicators",#N/A,FALSE,"C"}</definedName>
    <definedName name="indic.french" localSheetId="8">{"Main Economic Indicators",#N/A,FALSE,"C"}</definedName>
    <definedName name="indic.french" localSheetId="10">{"Main Economic Indicators",#N/A,FALSE,"C"}</definedName>
    <definedName name="indic.french">{"Main Economic Indicators",#N/A,FALSE,"C"}</definedName>
    <definedName name="indic.french1" localSheetId="11">{"Main Economic Indicators",#N/A,FALSE,"C"}</definedName>
    <definedName name="indic.french1" localSheetId="8">{"Main Economic Indicators",#N/A,FALSE,"C"}</definedName>
    <definedName name="indic.french1" localSheetId="10">{"Main Economic Indicators",#N/A,FALSE,"C"}</definedName>
    <definedName name="indic.french1">{"Main Economic Indicators",#N/A,FALSE,"C"}</definedName>
    <definedName name="Indicators_of_Economic_Activity">'[104]DMX Metadata Values'!$L$4:$L$10</definedName>
    <definedName name="Individual_10.1.2.2">'[65]9.1'!#REF!</definedName>
    <definedName name="Individual_6.2">'[65]9.1'!#REF!</definedName>
    <definedName name="input_in" localSheetId="11" hidden="1">{"TRADE_COMP",#N/A,FALSE,"TAB23APP";"BOP",#N/A,FALSE,"TAB6";"DOT",#N/A,FALSE,"TAB24APP";"EXTDEBT",#N/A,FALSE,"TAB25APP"}</definedName>
    <definedName name="input_in" localSheetId="8" hidden="1">{"TRADE_COMP",#N/A,FALSE,"TAB23APP";"BOP",#N/A,FALSE,"TAB6";"DOT",#N/A,FALSE,"TAB24APP";"EXTDEBT",#N/A,FALSE,"TAB25APP"}</definedName>
    <definedName name="input_in" localSheetId="10" hidden="1">{"TRADE_COMP",#N/A,FALSE,"TAB23APP";"BOP",#N/A,FALSE,"TAB6";"DOT",#N/A,FALSE,"TAB24APP";"EXTDEBT",#N/A,FALSE,"TAB25APP"}</definedName>
    <definedName name="input_in" hidden="1">{"TRADE_COMP",#N/A,FALSE,"TAB23APP";"BOP",#N/A,FALSE,"TAB6";"DOT",#N/A,FALSE,"TAB24APP";"EXTDEBT",#N/A,FALSE,"TAB25APP"}</definedName>
    <definedName name="INS">[147]outsheet!$K$10</definedName>
    <definedName name="Institutional_Guarantee_35">'[65]9.4'!$A$39:$IV$39</definedName>
    <definedName name="INT" localSheetId="9">[6]Market!#REF!</definedName>
    <definedName name="INT">[6]Market!#REF!</definedName>
    <definedName name="Int_Ext">'[133]Input-INSTRUCTIONS'!$D$1</definedName>
    <definedName name="inter3" localSheetId="11">{"Main Economic Indicators",#N/A,FALSE,"C"}</definedName>
    <definedName name="inter3" localSheetId="8">{"Main Economic Indicators",#N/A,FALSE,"C"}</definedName>
    <definedName name="inter3" localSheetId="10">{"Main Economic Indicators",#N/A,FALSE,"C"}</definedName>
    <definedName name="inter3">{"Main Economic Indicators",#N/A,FALSE,"C"}</definedName>
    <definedName name="Interbank_Borrowings_2.2">'[65]9.1'!#REF!</definedName>
    <definedName name="Interbank_Investment_5.2">'[65]9.1'!#REF!</definedName>
    <definedName name="Interest_IDA" localSheetId="11">#REF!</definedName>
    <definedName name="Interest_IDA" localSheetId="8">#REF!</definedName>
    <definedName name="Interest_IDA" localSheetId="10">#REF!</definedName>
    <definedName name="Interest_IDA">#REF!</definedName>
    <definedName name="Interest_NC">[113]Triangles!$H$741</definedName>
    <definedName name="Interest_Suspense_Account_5.13">'[65]9.1'!#REF!</definedName>
    <definedName name="International_Investment_Position">'[104]DMX Metadata Values'!$M$4:$M$6</definedName>
    <definedName name="International_Rated_Foreign_Bank_s_Guarantee_38">'[65]9.4'!$A$42:$IV$42</definedName>
    <definedName name="International_Reserves">'[104]DMX Metadata Values'!$N$4</definedName>
    <definedName name="interrelations3" localSheetId="11">{"Main Economic Indicators",#N/A,FALSE,"C"}</definedName>
    <definedName name="interrelations3" localSheetId="8">{"Main Economic Indicators",#N/A,FALSE,"C"}</definedName>
    <definedName name="interrelations3" localSheetId="10">{"Main Economic Indicators",#N/A,FALSE,"C"}</definedName>
    <definedName name="interrelations3">{"Main Economic Indicators",#N/A,FALSE,"C"}</definedName>
    <definedName name="IntervalLength" localSheetId="9">#REF!</definedName>
    <definedName name="IntervalLength">#REF!</definedName>
    <definedName name="inthalf">[178]Sheet4!$C$58:$G$112</definedName>
    <definedName name="Investment_Adjustment_Fund_1.10">'[65]9.1'!#REF!</definedName>
    <definedName name="Investment_adjustment_fund_7.4.">'[65]9.2'!$A$46:$IV$4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DB">[91]CIRRs!$C$68</definedName>
    <definedName name="ISO">[99]lookup!$H$2</definedName>
    <definedName name="isolegend">[177]Legend!$A$2:$A$228</definedName>
    <definedName name="iter" localSheetId="11">#REF!</definedName>
    <definedName name="iter" localSheetId="8">#REF!</definedName>
    <definedName name="iter" localSheetId="9">#REF!</definedName>
    <definedName name="iter" localSheetId="10">#REF!</definedName>
    <definedName name="iter">#REF!</definedName>
    <definedName name="ivh" localSheetId="11">{"macroa",#N/A,FALSE,"Macro";"suma2",#N/A,FALSE,"Data";"suma3",#N/A,FALSE,"Data";"suma4",#N/A,FALSE,"Data";"suma5",#N/A,FALSE,"Data";"suma6",#N/A,FALSE,"Data";"suma7",#N/A,FALSE,"Data";"suma8",#N/A,FALSE,"Data";"suma9",#N/A,FALSE,"Data"}</definedName>
    <definedName name="ivh" localSheetId="8">{"macroa",#N/A,FALSE,"Macro";"suma2",#N/A,FALSE,"Data";"suma3",#N/A,FALSE,"Data";"suma4",#N/A,FALSE,"Data";"suma5",#N/A,FALSE,"Data";"suma6",#N/A,FALSE,"Data";"suma7",#N/A,FALSE,"Data";"suma8",#N/A,FALSE,"Data";"suma9",#N/A,FALSE,"Data"}</definedName>
    <definedName name="ivh" localSheetId="10">{"macroa",#N/A,FALSE,"Macro";"suma2",#N/A,FALSE,"Data";"suma3",#N/A,FALSE,"Data";"suma4",#N/A,FALSE,"Data";"suma5",#N/A,FALSE,"Data";"suma6",#N/A,FALSE,"Data";"suma7",#N/A,FALSE,"Data";"suma8",#N/A,FALSE,"Data";"suma9",#N/A,FALSE,"Data"}</definedName>
    <definedName name="ivh">{"macroa",#N/A,FALSE,"Macro";"suma2",#N/A,FALSE,"Data";"suma3",#N/A,FALSE,"Data";"suma4",#N/A,FALSE,"Data";"suma5",#N/A,FALSE,"Data";"suma6",#N/A,FALSE,"Data";"suma7",#N/A,FALSE,"Data";"suma8",#N/A,FALSE,"Data";"suma9",#N/A,FALSE,"Data"}</definedName>
    <definedName name="IW036_ALL" localSheetId="9">#REF!</definedName>
    <definedName name="IW036_ALL">#REF!</definedName>
    <definedName name="JAN" localSheetId="11" hidden="1">{#N/A,#N/A,FALSE,"B061196P";#N/A,#N/A,FALSE,"B061196";#N/A,#N/A,FALSE,"Relatório1";#N/A,#N/A,FALSE,"Relatório2";#N/A,#N/A,FALSE,"Relatório3";#N/A,#N/A,FALSE,"Relatório4 ";#N/A,#N/A,FALSE,"Relatório5";#N/A,#N/A,FALSE,"Relatório6";#N/A,#N/A,FALSE,"Relatório7";#N/A,#N/A,FALSE,"Relatório8"}</definedName>
    <definedName name="JAN" localSheetId="8" hidden="1">{#N/A,#N/A,FALSE,"B061196P";#N/A,#N/A,FALSE,"B061196";#N/A,#N/A,FALSE,"Relatório1";#N/A,#N/A,FALSE,"Relatório2";#N/A,#N/A,FALSE,"Relatório3";#N/A,#N/A,FALSE,"Relatório4 ";#N/A,#N/A,FALSE,"Relatório5";#N/A,#N/A,FALSE,"Relatório6";#N/A,#N/A,FALSE,"Relatório7";#N/A,#N/A,FALSE,"Relatório8"}</definedName>
    <definedName name="JAN" localSheetId="10"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erry" hidden="1">'[179]Balance Sheet'!#REF!</definedName>
    <definedName name="jerryb" hidden="1">'[179]Balance Sheet'!#REF!</definedName>
    <definedName name="jgukg" localSheetId="11" hidden="1">{#N/A,#N/A,FALSE,"DOC";"TB_28",#N/A,FALSE,"FITB_28";"TB_91",#N/A,FALSE,"FITB_91";"TB_182",#N/A,FALSE,"FITB_182";"TB_273",#N/A,FALSE,"FITB_273";"TB_364",#N/A,FALSE,"FITB_364 ";"SUMMARY",#N/A,FALSE,"Summary"}</definedName>
    <definedName name="jgukg" localSheetId="8" hidden="1">{#N/A,#N/A,FALSE,"DOC";"TB_28",#N/A,FALSE,"FITB_28";"TB_91",#N/A,FALSE,"FITB_91";"TB_182",#N/A,FALSE,"FITB_182";"TB_273",#N/A,FALSE,"FITB_273";"TB_364",#N/A,FALSE,"FITB_364 ";"SUMMARY",#N/A,FALSE,"Summary"}</definedName>
    <definedName name="jgukg" localSheetId="10"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11" hidden="1">{"MONA",#N/A,FALSE,"S"}</definedName>
    <definedName name="jhgf" localSheetId="8" hidden="1">{"MONA",#N/A,FALSE,"S"}</definedName>
    <definedName name="jhgf" localSheetId="10" hidden="1">{"MONA",#N/A,FALSE,"S"}</definedName>
    <definedName name="jhgf" hidden="1">{"MONA",#N/A,FALSE,"S"}</definedName>
    <definedName name="JHI" localSheetId="11" hidden="1">{#N/A,#N/A,FALSE,"B061196P";#N/A,#N/A,FALSE,"B061196";#N/A,#N/A,FALSE,"Relatório1";#N/A,#N/A,FALSE,"Relatório2";#N/A,#N/A,FALSE,"Relatório3";#N/A,#N/A,FALSE,"Relatório4 ";#N/A,#N/A,FALSE,"Relatório5";#N/A,#N/A,FALSE,"Relatório6";#N/A,#N/A,FALSE,"Relatório7";#N/A,#N/A,FALSE,"Relatório8"}</definedName>
    <definedName name="JHI" localSheetId="8" hidden="1">{#N/A,#N/A,FALSE,"B061196P";#N/A,#N/A,FALSE,"B061196";#N/A,#N/A,FALSE,"Relatório1";#N/A,#N/A,FALSE,"Relatório2";#N/A,#N/A,FALSE,"Relatório3";#N/A,#N/A,FALSE,"Relatório4 ";#N/A,#N/A,FALSE,"Relatório5";#N/A,#N/A,FALSE,"Relatório6";#N/A,#N/A,FALSE,"Relatório7";#N/A,#N/A,FALSE,"Relatório8"}</definedName>
    <definedName name="JHI" localSheetId="10"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11" hidden="1">{#N/A,#N/A,FALSE,"B061196P";#N/A,#N/A,FALSE,"B061196";#N/A,#N/A,FALSE,"Relatório1";#N/A,#N/A,FALSE,"Relatório2";#N/A,#N/A,FALSE,"Relatório3";#N/A,#N/A,FALSE,"Relatório4 ";#N/A,#N/A,FALSE,"Relatório5";#N/A,#N/A,FALSE,"Relatório6";#N/A,#N/A,FALSE,"Relatório7";#N/A,#N/A,FALSE,"Relatório8"}</definedName>
    <definedName name="JHY" localSheetId="8" hidden="1">{#N/A,#N/A,FALSE,"B061196P";#N/A,#N/A,FALSE,"B061196";#N/A,#N/A,FALSE,"Relatório1";#N/A,#N/A,FALSE,"Relatório2";#N/A,#N/A,FALSE,"Relatório3";#N/A,#N/A,FALSE,"Relatório4 ";#N/A,#N/A,FALSE,"Relatório5";#N/A,#N/A,FALSE,"Relatório6";#N/A,#N/A,FALSE,"Relatório7";#N/A,#N/A,FALSE,"Relatório8"}</definedName>
    <definedName name="JHY" localSheetId="10"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11" hidden="1">{"Riqfin97",#N/A,FALSE,"Tran";"Riqfinpro",#N/A,FALSE,"Tran"}</definedName>
    <definedName name="jj" localSheetId="8" hidden="1">{"Riqfin97",#N/A,FALSE,"Tran";"Riqfinpro",#N/A,FALSE,"Tran"}</definedName>
    <definedName name="jj" localSheetId="10" hidden="1">{"Riqfin97",#N/A,FALSE,"Tran";"Riqfinpro",#N/A,FALSE,"Tran"}</definedName>
    <definedName name="jj" hidden="1">{"Riqfin97",#N/A,FALSE,"Tran";"Riqfinpro",#N/A,FALSE,"Tran"}</definedName>
    <definedName name="jjj" hidden="1">[180]M!#REF!</definedName>
    <definedName name="jjjj" localSheetId="11" hidden="1">{"Tab1",#N/A,FALSE,"P";"Tab2",#N/A,FALSE,"P"}</definedName>
    <definedName name="jjjj" localSheetId="8" hidden="1">{"Tab1",#N/A,FALSE,"P";"Tab2",#N/A,FALSE,"P"}</definedName>
    <definedName name="jjjj" localSheetId="10" hidden="1">{"Tab1",#N/A,FALSE,"P";"Tab2",#N/A,FALSE,"P"}</definedName>
    <definedName name="jjjj" hidden="1">{"Tab1",#N/A,FALSE,"P";"Tab2",#N/A,FALSE,"P"}</definedName>
    <definedName name="jjjjjj" hidden="1">'[167]J(Priv.Cap)'!#REF!</definedName>
    <definedName name="jkbjkb" localSheetId="11" hidden="1">{"DEPOSITS",#N/A,FALSE,"COMML_MON";"LOANS",#N/A,FALSE,"COMML_MON"}</definedName>
    <definedName name="jkbjkb" localSheetId="8" hidden="1">{"DEPOSITS",#N/A,FALSE,"COMML_MON";"LOANS",#N/A,FALSE,"COMML_MON"}</definedName>
    <definedName name="jkbjkb" localSheetId="10" hidden="1">{"DEPOSITS",#N/A,FALSE,"COMML_MON";"LOANS",#N/A,FALSE,"COMML_MON"}</definedName>
    <definedName name="jkbjkb" hidden="1">{"DEPOSITS",#N/A,FALSE,"COMML_MON";"LOANS",#N/A,FALSE,"COMML_MON"}</definedName>
    <definedName name="jov">OFFSET([148]adatok!$AI$16,0,0,1,COUNT([148]adatok!$AI$1:$IV$1))</definedName>
    <definedName name="JPMA" localSheetId="9">OFFSET(#REF!,1,0,COUNT(#REF!),1)</definedName>
    <definedName name="JPMA">OFFSET(#REF!,1,0,COUNT(#REF!),1)</definedName>
    <definedName name="JPMBBB">OFFSET(#REF!,1,0,COUNT(#REF!),1)</definedName>
    <definedName name="JPMEMBI">OFFSET(#REF!,1,0,COUNT(#REF!),1)</definedName>
    <definedName name="JPY">#REF!</definedName>
    <definedName name="ju" localSheetId="11" hidden="1">{#N/A,#N/A,FALSE,"slvsrtb1";#N/A,#N/A,FALSE,"slvsrtb2";#N/A,#N/A,FALSE,"slvsrtb3";#N/A,#N/A,FALSE,"slvsrtb4";#N/A,#N/A,FALSE,"slvsrtb5";#N/A,#N/A,FALSE,"slvsrtb6";#N/A,#N/A,FALSE,"slvsrtb7";#N/A,#N/A,FALSE,"slvsrtb8";#N/A,#N/A,FALSE,"slvsrtb9";#N/A,#N/A,FALSE,"slvsrtb10";#N/A,#N/A,FALSE,"slvsrtb12"}</definedName>
    <definedName name="ju" localSheetId="8" hidden="1">{#N/A,#N/A,FALSE,"slvsrtb1";#N/A,#N/A,FALSE,"slvsrtb2";#N/A,#N/A,FALSE,"slvsrtb3";#N/A,#N/A,FALSE,"slvsrtb4";#N/A,#N/A,FALSE,"slvsrtb5";#N/A,#N/A,FALSE,"slvsrtb6";#N/A,#N/A,FALSE,"slvsrtb7";#N/A,#N/A,FALSE,"slvsrtb8";#N/A,#N/A,FALSE,"slvsrtb9";#N/A,#N/A,FALSE,"slvsrtb10";#N/A,#N/A,FALSE,"slvsrtb12"}</definedName>
    <definedName name="ju" localSheetId="10"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11" hidden="1">{"Riqfin97",#N/A,FALSE,"Tran";"Riqfinpro",#N/A,FALSE,"Tran"}</definedName>
    <definedName name="jui" localSheetId="8" hidden="1">{"Riqfin97",#N/A,FALSE,"Tran";"Riqfinpro",#N/A,FALSE,"Tran"}</definedName>
    <definedName name="jui" localSheetId="10" hidden="1">{"Riqfin97",#N/A,FALSE,"Tran";"Riqfinpro",#N/A,FALSE,"Tran"}</definedName>
    <definedName name="jui" hidden="1">{"Riqfin97",#N/A,FALSE,"Tran";"Riqfinpro",#N/A,FALSE,"Tran"}</definedName>
    <definedName name="junk" hidden="1">#REF!</definedName>
    <definedName name="junk1" localSheetId="10" hidden="1">#REF!</definedName>
    <definedName name="junk1" hidden="1">#REF!</definedName>
    <definedName name="junk2" localSheetId="10" hidden="1">#REF!</definedName>
    <definedName name="junk2" hidden="1">#REF!</definedName>
    <definedName name="junk3" hidden="1">#REF!</definedName>
    <definedName name="juy" localSheetId="11" hidden="1">{"Tab1",#N/A,FALSE,"P";"Tab2",#N/A,FALSE,"P"}</definedName>
    <definedName name="juy" localSheetId="8" hidden="1">{"Tab1",#N/A,FALSE,"P";"Tab2",#N/A,FALSE,"P"}</definedName>
    <definedName name="juy" localSheetId="10" hidden="1">{"Tab1",#N/A,FALSE,"P";"Tab2",#N/A,FALSE,"P"}</definedName>
    <definedName name="juy" hidden="1">{"Tab1",#N/A,FALSE,"P";"Tab2",#N/A,FALSE,"P"}</definedName>
    <definedName name="k" localSheetId="10" hidden="1">{"Riqfin97",#N/A,FALSE,"Tran";"Riqfinpro",#N/A,FALSE,"Tran"}</definedName>
    <definedName name="k">[3]!k</definedName>
    <definedName name="KA__Class_License_Institutions_6.1.1.1" localSheetId="10">'[65]9.1'!#REF!</definedName>
    <definedName name="KA__Class_License_Institutions_6.1.1.1">'[65]9.1'!#REF!</definedName>
    <definedName name="KA__Class_License_Institutions_6.1.2.1" localSheetId="10">'[65]9.1'!#REF!</definedName>
    <definedName name="KA__Class_License_Institutions_6.1.2.1">'[65]9.1'!#REF!</definedName>
    <definedName name="kama" localSheetId="11">{"Main Economic Indicators",#N/A,FALSE,"C"}</definedName>
    <definedName name="kama" localSheetId="8">{"Main Economic Indicators",#N/A,FALSE,"C"}</definedName>
    <definedName name="kama" localSheetId="10">{"Main Economic Indicators",#N/A,FALSE,"C"}</definedName>
    <definedName name="kama">{"Main Economic Indicators",#N/A,FALSE,"C"}</definedName>
    <definedName name="kamatlab" localSheetId="11">OFFSET(#REF!,1-#REF!,0,#REF!,1)</definedName>
    <definedName name="kamatlab" localSheetId="8">OFFSET(#REF!,1-#REF!,0,#REF!,1)</definedName>
    <definedName name="kamatlab" localSheetId="10">OFFSET(#REF!,1-#REF!,0,#REF!,1)</definedName>
    <definedName name="kamatlab">OFFSET(#REF!,1-#REF!,0,#REF!,1)</definedName>
    <definedName name="Kamil" hidden="1">[181]sez_očist!$F$15:$AG$15</definedName>
    <definedName name="kb" localSheetId="11" hidden="1">{"Riqfin97",#N/A,FALSE,"Tran";"Riqfinpro",#N/A,FALSE,"Tran"}</definedName>
    <definedName name="kb" localSheetId="8" hidden="1">{"Riqfin97",#N/A,FALSE,"Tran";"Riqfinpro",#N/A,FALSE,"Tran"}</definedName>
    <definedName name="kb" localSheetId="10" hidden="1">{"Riqfin97",#N/A,FALSE,"Tran";"Riqfinpro",#N/A,FALSE,"Tran"}</definedName>
    <definedName name="kb" hidden="1">{"Riqfin97",#N/A,FALSE,"Tran";"Riqfinpro",#N/A,FALSE,"Tran"}</definedName>
    <definedName name="KENT" localSheetId="9">#REF!</definedName>
    <definedName name="KENT">#REF!</definedName>
    <definedName name="Kesz" localSheetId="9">#REF!</definedName>
    <definedName name="Kesz">#REF!</definedName>
    <definedName name="KeszPrAr" localSheetId="9">#REF!</definedName>
    <definedName name="KeszPrAr">#REF!</definedName>
    <definedName name="kethitel" localSheetId="9">OFFSET(#REF!,1-#REF!,0,#REF!,1)</definedName>
    <definedName name="kethitel" localSheetId="10">OFFSET(#REF!,1-#REF!,0,#REF!,1)</definedName>
    <definedName name="kethitel">OFFSET(#REF!,1-#REF!,0,#REF!,1)</definedName>
    <definedName name="KHA__Class_License_Institutions_6.1.1.2">'[65]9.1'!#REF!</definedName>
    <definedName name="KHA__Class_License_Institutions_6.1.2.2">'[65]9.1'!#REF!</definedName>
    <definedName name="Kiadások" localSheetId="11">#REF!</definedName>
    <definedName name="Kiadások" localSheetId="8">#REF!</definedName>
    <definedName name="Kiadások" localSheetId="10">#REF!</definedName>
    <definedName name="Kiadások">#REF!</definedName>
    <definedName name="kind_of_fuel_CZ">OFFSET([118]data!$X$2,0,0,COUNTA([118]data!$X$1:$X$65536)-1,1)</definedName>
    <definedName name="kind_of_fuel_CZ_H">OFFSET([119]data!$X$2,0,0,COUNTA([119]data!$X$1:$X$65536)-1,1)</definedName>
    <definedName name="kind_of_fuel_EN">OFFSET([118]data!$Y$2,0,0,COUNTA([118]data!$Y$1:$Y$65536)-1,1)</definedName>
    <definedName name="kind_of_fuel_EN_H">OFFSET([119]data!$Y$2,0,0,COUNTA([119]data!$Y$1:$Y$65536)-1,1)</definedName>
    <definedName name="kio" localSheetId="11" hidden="1">{"Tab1",#N/A,FALSE,"P";"Tab2",#N/A,FALSE,"P"}</definedName>
    <definedName name="kio" localSheetId="8" hidden="1">{"Tab1",#N/A,FALSE,"P";"Tab2",#N/A,FALSE,"P"}</definedName>
    <definedName name="kio" localSheetId="10" hidden="1">{"Tab1",#N/A,FALSE,"P";"Tab2",#N/A,FALSE,"P"}</definedName>
    <definedName name="kio" hidden="1">{"Tab1",#N/A,FALSE,"P";"Tab2",#N/A,FALSE,"P"}</definedName>
    <definedName name="kiu" localSheetId="11" hidden="1">{"Riqfin97",#N/A,FALSE,"Tran";"Riqfinpro",#N/A,FALSE,"Tran"}</definedName>
    <definedName name="kiu" localSheetId="8" hidden="1">{"Riqfin97",#N/A,FALSE,"Tran";"Riqfinpro",#N/A,FALSE,"Tran"}</definedName>
    <definedName name="kiu" localSheetId="10" hidden="1">{"Riqfin97",#N/A,FALSE,"Tran";"Riqfinpro",#N/A,FALSE,"Tran"}</definedName>
    <definedName name="kiu" hidden="1">{"Riqfin97",#N/A,FALSE,"Tran";"Riqfinpro",#N/A,FALSE,"Tran"}</definedName>
    <definedName name="kjas" localSheetId="11" hidden="1">{"Riqfin97",#N/A,FALSE,"Tran";"Riqfinpro",#N/A,FALSE,"Tran"}</definedName>
    <definedName name="kjas" localSheetId="8" hidden="1">{"Riqfin97",#N/A,FALSE,"Tran";"Riqfinpro",#N/A,FALSE,"Tran"}</definedName>
    <definedName name="kjas" localSheetId="10" hidden="1">{"Riqfin97",#N/A,FALSE,"Tran";"Riqfinpro",#N/A,FALSE,"Tran"}</definedName>
    <definedName name="kjas" hidden="1">{"Riqfin97",#N/A,FALSE,"Tran";"Riqfinpro",#N/A,FALSE,"Tran"}</definedName>
    <definedName name="kjg" localSheetId="11" hidden="1">{#N/A,#N/A,FALSE,"SimInp1";#N/A,#N/A,FALSE,"SimInp2";#N/A,#N/A,FALSE,"SimOut1";#N/A,#N/A,FALSE,"SimOut2";#N/A,#N/A,FALSE,"SimOut3";#N/A,#N/A,FALSE,"SimOut4";#N/A,#N/A,FALSE,"SimOut5"}</definedName>
    <definedName name="kjg" localSheetId="8" hidden="1">{#N/A,#N/A,FALSE,"SimInp1";#N/A,#N/A,FALSE,"SimInp2";#N/A,#N/A,FALSE,"SimOut1";#N/A,#N/A,FALSE,"SimOut2";#N/A,#N/A,FALSE,"SimOut3";#N/A,#N/A,FALSE,"SimOut4";#N/A,#N/A,FALSE,"SimOut5"}</definedName>
    <definedName name="kjg" localSheetId="10"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11" hidden="1">{"BOP_TAB",#N/A,FALSE,"N";"MIDTERM_TAB",#N/A,FALSE,"O";"FUND_CRED",#N/A,FALSE,"P";"DEBT_TAB1",#N/A,FALSE,"Q";"DEBT_TAB2",#N/A,FALSE,"Q";"FORFIN_TAB1",#N/A,FALSE,"R";"FORFIN_TAB2",#N/A,FALSE,"R";"BOP_ANALY",#N/A,FALSE,"U"}</definedName>
    <definedName name="kjhg" localSheetId="8" hidden="1">{"BOP_TAB",#N/A,FALSE,"N";"MIDTERM_TAB",#N/A,FALSE,"O";"FUND_CRED",#N/A,FALSE,"P";"DEBT_TAB1",#N/A,FALSE,"Q";"DEBT_TAB2",#N/A,FALSE,"Q";"FORFIN_TAB1",#N/A,FALSE,"R";"FORFIN_TAB2",#N/A,FALSE,"R";"BOP_ANALY",#N/A,FALSE,"U"}</definedName>
    <definedName name="kjhg" localSheetId="10"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4" hidden="1">[5]Market!#REF!</definedName>
    <definedName name="kjhkjk" localSheetId="6" hidden="1">[5]Market!#REF!</definedName>
    <definedName name="kjhkjk" localSheetId="9" hidden="1">[5]Market!#REF!</definedName>
    <definedName name="kjhkjk" hidden="1">[5]Market!#REF!</definedName>
    <definedName name="kjkj" localSheetId="11" hidden="1">{"Main Economic Indicators",#N/A,FALSE,"C"}</definedName>
    <definedName name="kjkj" localSheetId="8" hidden="1">{"Main Economic Indicators",#N/A,FALSE,"C"}</definedName>
    <definedName name="kjkj" localSheetId="10" hidden="1">{"Main Economic Indicators",#N/A,FALSE,"C"}</definedName>
    <definedName name="kjkj" hidden="1">{"Main Economic Indicators",#N/A,FALSE,"C"}</definedName>
    <definedName name="kk" localSheetId="11" hidden="1">{"'előző év december'!$A$2:$CP$214"}</definedName>
    <definedName name="kk" localSheetId="4" hidden="1">{"'előző év december'!$A$2:$CP$214"}</definedName>
    <definedName name="kk" localSheetId="6" hidden="1">{"'előző év december'!$A$2:$CP$214"}</definedName>
    <definedName name="kk" localSheetId="8" hidden="1">{"'előző év december'!$A$2:$CP$214"}</definedName>
    <definedName name="kk" localSheetId="9" hidden="1">{"'előző év december'!$A$2:$CP$214"}</definedName>
    <definedName name="kk" localSheetId="10" hidden="1">{"'előző év december'!$A$2:$CP$214"}</definedName>
    <definedName name="kk" hidden="1">{"'előző év december'!$A$2:$CP$214"}</definedName>
    <definedName name="kkk" localSheetId="11" hidden="1">{"Tab1",#N/A,FALSE,"P";"Tab2",#N/A,FALSE,"P"}</definedName>
    <definedName name="kkk" localSheetId="8" hidden="1">{"Tab1",#N/A,FALSE,"P";"Tab2",#N/A,FALSE,"P"}</definedName>
    <definedName name="kkk" localSheetId="10" hidden="1">{"Tab1",#N/A,FALSE,"P";"Tab2",#N/A,FALSE,"P"}</definedName>
    <definedName name="kkk" hidden="1">{"Tab1",#N/A,FALSE,"P";"Tab2",#N/A,FALSE,"P"}</definedName>
    <definedName name="kkkk" hidden="1">[182]M!#REF!</definedName>
    <definedName name="kkkkk" hidden="1">'[183]J(Priv.Cap)'!#REF!</definedName>
    <definedName name="kl" localSheetId="11" hidden="1">{"Riqfin97",#N/A,FALSE,"Tran";"Riqfinpro",#N/A,FALSE,"Tran"}</definedName>
    <definedName name="kl" localSheetId="8" hidden="1">{"Riqfin97",#N/A,FALSE,"Tran";"Riqfinpro",#N/A,FALSE,"Tran"}</definedName>
    <definedName name="kl" localSheetId="10" hidden="1">{"Riqfin97",#N/A,FALSE,"Tran";"Riqfinpro",#N/A,FALSE,"Tran"}</definedName>
    <definedName name="kl" hidden="1">{"Riqfin97",#N/A,FALSE,"Tran";"Riqfinpro",#N/A,FALSE,"Tran"}</definedName>
    <definedName name="kljlkh" localSheetId="11" hidden="1">{"TRADE_COMP",#N/A,FALSE,"TAB23APP";"BOP",#N/A,FALSE,"TAB6";"DOT",#N/A,FALSE,"TAB24APP";"EXTDEBT",#N/A,FALSE,"TAB25APP"}</definedName>
    <definedName name="kljlkh" localSheetId="8" hidden="1">{"TRADE_COMP",#N/A,FALSE,"TAB23APP";"BOP",#N/A,FALSE,"TAB6";"DOT",#N/A,FALSE,"TAB24APP";"EXTDEBT",#N/A,FALSE,"TAB25APP"}</definedName>
    <definedName name="kljlkh" localSheetId="10" hidden="1">{"TRADE_COMP",#N/A,FALSE,"TAB23APP";"BOP",#N/A,FALSE,"TAB6";"DOT",#N/A,FALSE,"TAB24APP";"EXTDEBT",#N/A,FALSE,"TAB25APP"}</definedName>
    <definedName name="kljlkh" hidden="1">{"TRADE_COMP",#N/A,FALSE,"TAB23APP";"BOP",#N/A,FALSE,"TAB6";"DOT",#N/A,FALSE,"TAB24APP";"EXTDEBT",#N/A,FALSE,"TAB25APP"}</definedName>
    <definedName name="km" localSheetId="11" hidden="1">{"Tab1",#N/A,FALSE,"P";"Tab2",#N/A,FALSE,"P"}</definedName>
    <definedName name="km" localSheetId="8" hidden="1">{"Tab1",#N/A,FALSE,"P";"Tab2",#N/A,FALSE,"P"}</definedName>
    <definedName name="km" localSheetId="10" hidden="1">{"Tab1",#N/A,FALSE,"P";"Tab2",#N/A,FALSE,"P"}</definedName>
    <definedName name="km" hidden="1">{"Tab1",#N/A,FALSE,"P";"Tab2",#N/A,FALSE,"P"}</definedName>
    <definedName name="kol" hidden="1">#REF!</definedName>
    <definedName name="kontakt" localSheetId="10">#REF!</definedName>
    <definedName name="kontakt">#REF!</definedName>
    <definedName name="kopint">OFFSET([144]ESI!$D$2,0,0,COUNT([144]date!$A$2:$A$188),1)</definedName>
    <definedName name="kossi" localSheetId="11" hidden="1">'[28]Dep fonct'!#REF!</definedName>
    <definedName name="kossi" localSheetId="8" hidden="1">'[28]Dep fonct'!#REF!</definedName>
    <definedName name="kossi" localSheetId="10" hidden="1">'[28]Dep fonct'!#REF!</definedName>
    <definedName name="kossi" hidden="1">'[28]Dep fonct'!#REF!</definedName>
    <definedName name="kotveny" localSheetId="9">OFFSET(#REF!,1-#REF!,0,#REF!,1)</definedName>
    <definedName name="kotveny">OFFSET(#REF!,1-#REF!,0,#REF!,1)</definedName>
    <definedName name="krk">#N/A</definedName>
    <definedName name="KRW">#REF!</definedName>
    <definedName name="ku" localSheetId="11">{"macro",#N/A,FALSE,"Macro";"smq2",#N/A,FALSE,"Data";"smq3",#N/A,FALSE,"Data";"smq4",#N/A,FALSE,"Data";"smq5",#N/A,FALSE,"Data";"smq6",#N/A,FALSE,"Data";"smq7",#N/A,FALSE,"Data";"smq8",#N/A,FALSE,"Data";"smq9",#N/A,FALSE,"Data"}</definedName>
    <definedName name="ku" localSheetId="8">{"macro",#N/A,FALSE,"Macro";"smq2",#N/A,FALSE,"Data";"smq3",#N/A,FALSE,"Data";"smq4",#N/A,FALSE,"Data";"smq5",#N/A,FALSE,"Data";"smq6",#N/A,FALSE,"Data";"smq7",#N/A,FALSE,"Data";"smq8",#N/A,FALSE,"Data";"smq9",#N/A,FALSE,"Data"}</definedName>
    <definedName name="ku" localSheetId="10">{"macro",#N/A,FALSE,"Macro";"smq2",#N/A,FALSE,"Data";"smq3",#N/A,FALSE,"Data";"smq4",#N/A,FALSE,"Data";"smq5",#N/A,FALSE,"Data";"smq6",#N/A,FALSE,"Data";"smq7",#N/A,FALSE,"Data";"smq8",#N/A,FALSE,"Data";"smq9",#N/A,FALSE,"Data"}</definedName>
    <definedName name="ku">{"macro",#N/A,FALSE,"Macro";"smq2",#N/A,FALSE,"Data";"smq3",#N/A,FALSE,"Data";"smq4",#N/A,FALSE,"Data";"smq5",#N/A,FALSE,"Data";"smq6",#N/A,FALSE,"Data";"smq7",#N/A,FALSE,"Data";"smq8",#N/A,FALSE,"Data";"smq9",#N/A,FALSE,"Data"}</definedName>
    <definedName name="kulker" localSheetId="11" hidden="1">{"'előző év december'!$A$2:$CP$214"}</definedName>
    <definedName name="kulker" localSheetId="4" hidden="1">{"'előző év december'!$A$2:$CP$214"}</definedName>
    <definedName name="kulker" localSheetId="6" hidden="1">{"'előző év december'!$A$2:$CP$214"}</definedName>
    <definedName name="kulker" localSheetId="8" hidden="1">{"'előző év december'!$A$2:$CP$214"}</definedName>
    <definedName name="kulker" localSheetId="9" hidden="1">{"'előző év december'!$A$2:$CP$214"}</definedName>
    <definedName name="kulker" localSheetId="10" hidden="1">{"'előző év december'!$A$2:$CP$214"}</definedName>
    <definedName name="kulker" hidden="1">{"'előző év december'!$A$2:$CP$214"}</definedName>
    <definedName name="kumtart" localSheetId="9">OFFSET(#REF!,1-#REF!,0,#REF!,1)</definedName>
    <definedName name="kumtart" localSheetId="10">OFFSET(#REF!,1-#REF!,0,#REF!,1)</definedName>
    <definedName name="kumtart">OFFSET(#REF!,1-#REF!,0,#REF!,1)</definedName>
    <definedName name="kumtarttelj" localSheetId="9">OFFSET(#REF!,1-#REF!,0,#REF!,1)</definedName>
    <definedName name="kumtarttelj">OFFSET(#REF!,1-#REF!,0,#REF!,1)</definedName>
    <definedName name="kuy" localSheetId="11" hidden="1">{#N/A,#N/A,FALSE,"B061196P";#N/A,#N/A,FALSE,"B061196";#N/A,#N/A,FALSE,"Relatório1";#N/A,#N/A,FALSE,"Relatório2";#N/A,#N/A,FALSE,"Relatório3";#N/A,#N/A,FALSE,"Relatório4 ";#N/A,#N/A,FALSE,"Relatório5";#N/A,#N/A,FALSE,"Relatório6";#N/A,#N/A,FALSE,"Relatório7";#N/A,#N/A,FALSE,"Relatório8"}</definedName>
    <definedName name="kuy" localSheetId="8" hidden="1">{#N/A,#N/A,FALSE,"B061196P";#N/A,#N/A,FALSE,"B061196";#N/A,#N/A,FALSE,"Relatório1";#N/A,#N/A,FALSE,"Relatório2";#N/A,#N/A,FALSE,"Relatório3";#N/A,#N/A,FALSE,"Relatório4 ";#N/A,#N/A,FALSE,"Relatório5";#N/A,#N/A,FALSE,"Relatório6";#N/A,#N/A,FALSE,"Relatório7";#N/A,#N/A,FALSE,"Relatório8"}</definedName>
    <definedName name="kuy" localSheetId="10"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Küld" localSheetId="10">#REF!</definedName>
    <definedName name="Küld">#REF!</definedName>
    <definedName name="Küldnév" localSheetId="10">#REF!</definedName>
    <definedName name="Küldnév">#REF!</definedName>
    <definedName name="l">'[152]Imp:DSA output'!$C$9:$C$464</definedName>
    <definedName name="LABELS" localSheetId="11">#REF!</definedName>
    <definedName name="LABELS" localSheetId="8">#REF!</definedName>
    <definedName name="LABELS" localSheetId="10">#REF!</definedName>
    <definedName name="LABELS">#REF!</definedName>
    <definedName name="LABLE_BASE" localSheetId="10">#REF!</definedName>
    <definedName name="LABLE_BASE">#REF!</definedName>
    <definedName name="Labor_Markets">'[104]DMX Metadata Values'!$O$4:$O$6</definedName>
    <definedName name="LANCS" localSheetId="11">#REF!</definedName>
    <definedName name="LANCS" localSheetId="8">#REF!</definedName>
    <definedName name="LANCS" localSheetId="10">#REF!</definedName>
    <definedName name="LANCS">#REF!</definedName>
    <definedName name="LANG">[133]START!$M$10</definedName>
    <definedName name="Last_chartdate">[86]Info!$B$11</definedName>
    <definedName name="LEDA" localSheetId="11" hidden="1">{#N/A,#N/A,FALSE,"B061196P";#N/A,#N/A,FALSE,"B061196";#N/A,#N/A,FALSE,"Relatório1";#N/A,#N/A,FALSE,"Relatório2";#N/A,#N/A,FALSE,"Relatório3";#N/A,#N/A,FALSE,"Relatório4 ";#N/A,#N/A,FALSE,"Relatório5";#N/A,#N/A,FALSE,"Relatório6";#N/A,#N/A,FALSE,"Relatório7";#N/A,#N/A,FALSE,"Relatório8"}</definedName>
    <definedName name="LEDA" localSheetId="8" hidden="1">{#N/A,#N/A,FALSE,"B061196P";#N/A,#N/A,FALSE,"B061196";#N/A,#N/A,FALSE,"Relatório1";#N/A,#N/A,FALSE,"Relatório2";#N/A,#N/A,FALSE,"Relatório3";#N/A,#N/A,FALSE,"Relatório4 ";#N/A,#N/A,FALSE,"Relatório5";#N/A,#N/A,FALSE,"Relatório6";#N/A,#N/A,FALSE,"Relatório7";#N/A,#N/A,FALSE,"Relatório8"}</definedName>
    <definedName name="LEDA" localSheetId="10"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egfrisebb_datum" localSheetId="10">OFFSET(#REF!,1,0,COUNT(#REF!),1)</definedName>
    <definedName name="legfrisebb_datum">OFFSET(#REF!,1,0,COUNT(#REF!),1)</definedName>
    <definedName name="LEICS">#REF!</definedName>
    <definedName name="lengyel3M" localSheetId="11">OFFSET([150]ábrákhoz!$AA$8,[150]ábrákhoz!$Z$1,0,[150]ábrákhoz!$AA$1,1)</definedName>
    <definedName name="lengyel3M" localSheetId="8">OFFSET([150]ábrákhoz!$AA$8,[150]ábrákhoz!$Z$1,0,[150]ábrákhoz!$AA$1,1)</definedName>
    <definedName name="lengyel3M" localSheetId="9">OFFSET([150]ábrákhoz!$AA$8,[150]ábrákhoz!$Z$1,0,[150]ábrákhoz!$AA$1,1)</definedName>
    <definedName name="lengyel3M" localSheetId="10">OFFSET([150]ábrákhoz!$AA$8,[150]ábrákhoz!$Z$1,0,[150]ábrákhoz!$AA$1,1)</definedName>
    <definedName name="lengyel3M">OFFSET([150]ábrákhoz!$AA$8,[150]ábrákhoz!$Z$1,0,[150]ábrákhoz!$AA$1,1)</definedName>
    <definedName name="lengyelCDS" localSheetId="11">OFFSET([150]ábrákhoz!$S$8,[150]ábrákhoz!$Q$1,0,[150]ábrákhoz!$R$1,1)</definedName>
    <definedName name="lengyelCDS" localSheetId="8">OFFSET([150]ábrákhoz!$S$8,[150]ábrákhoz!$Q$1,0,[150]ábrákhoz!$R$1,1)</definedName>
    <definedName name="lengyelCDS" localSheetId="9">OFFSET([150]ábrákhoz!$S$8,[150]ábrákhoz!$Q$1,0,[150]ábrákhoz!$R$1,1)</definedName>
    <definedName name="lengyelCDS" localSheetId="10">OFFSET([150]ábrákhoz!$S$8,[150]ábrákhoz!$Q$1,0,[150]ábrákhoz!$R$1,1)</definedName>
    <definedName name="lengyelCDS">OFFSET([150]ábrákhoz!$S$8,[150]ábrákhoz!$Q$1,0,[150]ábrákhoz!$R$1,1)</definedName>
    <definedName name="lengyeldepo" localSheetId="11">OFFSET([150]ábrákhoz!$CF$8,[150]ábrákhoz!$CU$2,0,[150]ábrákhoz!$CU$3,1)</definedName>
    <definedName name="lengyeldepo" localSheetId="8">OFFSET([150]ábrákhoz!$CF$8,[150]ábrákhoz!$CU$2,0,[150]ábrákhoz!$CU$3,1)</definedName>
    <definedName name="lengyeldepo" localSheetId="9">OFFSET([150]ábrákhoz!$CF$8,[150]ábrákhoz!$CU$2,0,[150]ábrákhoz!$CU$3,1)</definedName>
    <definedName name="lengyeldepo" localSheetId="10">OFFSET([150]ábrákhoz!$CF$8,[150]ábrákhoz!$CU$2,0,[150]ábrákhoz!$CU$3,1)</definedName>
    <definedName name="lengyeldepo">OFFSET([150]ábrákhoz!$CF$8,[150]ábrákhoz!$CU$2,0,[150]ábrákhoz!$CU$3,1)</definedName>
    <definedName name="lengyelF" localSheetId="11">OFFSET([150]ábrákhoz!$BY$8,[150]ábrákhoz!$BY$1,0,[150]ábrákhoz!$BZ$1,1)</definedName>
    <definedName name="lengyelF" localSheetId="8">OFFSET([150]ábrákhoz!$BY$8,[150]ábrákhoz!$BY$1,0,[150]ábrákhoz!$BZ$1,1)</definedName>
    <definedName name="lengyelF" localSheetId="9">OFFSET([150]ábrákhoz!$BY$8,[150]ábrákhoz!$BY$1,0,[150]ábrákhoz!$BZ$1,1)</definedName>
    <definedName name="lengyelF" localSheetId="10">OFFSET([150]ábrákhoz!$BY$8,[150]ábrákhoz!$BY$1,0,[150]ábrákhoz!$BZ$1,1)</definedName>
    <definedName name="lengyelF">OFFSET([150]ábrákhoz!$BY$8,[150]ábrákhoz!$BY$1,0,[150]ábrákhoz!$BZ$1,1)</definedName>
    <definedName name="lengyelFX" localSheetId="11">OFFSET([150]ábrákhoz!$B$8,[150]ábrákhoz!$C$3,0,[150]ábrákhoz!$D$3,1)</definedName>
    <definedName name="lengyelFX" localSheetId="8">OFFSET([150]ábrákhoz!$B$8,[150]ábrákhoz!$C$3,0,[150]ábrákhoz!$D$3,1)</definedName>
    <definedName name="lengyelFX" localSheetId="9">OFFSET([150]ábrákhoz!$B$8,[150]ábrákhoz!$C$3,0,[150]ábrákhoz!$D$3,1)</definedName>
    <definedName name="lengyelFX" localSheetId="10">OFFSET([150]ábrákhoz!$B$8,[150]ábrákhoz!$C$3,0,[150]ábrákhoz!$D$3,1)</definedName>
    <definedName name="lengyelFX">OFFSET([150]ábrákhoz!$B$8,[150]ábrákhoz!$C$3,0,[150]ábrákhoz!$D$3,1)</definedName>
    <definedName name="lengyelM" localSheetId="11">OFFSET([150]ábrákhoz!$AS$8,[150]ábrákhoz!$AR$1,0,[150]ábrákhoz!$AS$1,1)</definedName>
    <definedName name="lengyelM" localSheetId="8">OFFSET([150]ábrákhoz!$AS$8,[150]ábrákhoz!$AR$1,0,[150]ábrákhoz!$AS$1,1)</definedName>
    <definedName name="lengyelM" localSheetId="9">OFFSET([150]ábrákhoz!$AS$8,[150]ábrákhoz!$AR$1,0,[150]ábrákhoz!$AS$1,1)</definedName>
    <definedName name="lengyelM" localSheetId="10">OFFSET([150]ábrákhoz!$AS$8,[150]ábrákhoz!$AR$1,0,[150]ábrákhoz!$AS$1,1)</definedName>
    <definedName name="lengyelM">OFFSET([150]ábrákhoz!$AS$8,[150]ábrákhoz!$AR$1,0,[150]ábrákhoz!$AS$1,1)</definedName>
    <definedName name="lgBandHigh">OFFSET([184]data!$D$3,[184]data!$L$3-2,0,[184]data!$L$5+4,1)</definedName>
    <definedName name="lgBandLow">OFFSET([184]data!$B$3,[184]data!$L$3-2,0,[184]data!$L$5+4,1)</definedName>
    <definedName name="lgBandMid">OFFSET([184]data!$C$3,[184]data!$L$3-2,0,[184]data!$L$5+4,1)</definedName>
    <definedName name="lgDatum">OFFSET([184]data!$A$3,[184]data!$L$3-2,0,[184]data!$L$5+4,1)</definedName>
    <definedName name="lgEvent">OFFSET([184]data!$F$3,[184]data!$L$3-2,0,[184]data!$L$5+4,1)</definedName>
    <definedName name="lgMarket">OFFSET([184]data!$E$3,[184]data!$L$3-2,0,[184]data!$L$5+4,1)</definedName>
    <definedName name="Liabilities_Total" localSheetId="11">'[65]9.1'!#REF!</definedName>
    <definedName name="Liabilities_Total" localSheetId="8">'[65]9.1'!#REF!</definedName>
    <definedName name="Liabilities_Total" localSheetId="10">'[65]9.1'!#REF!</definedName>
    <definedName name="Liabilities_Total">'[65]9.1'!#REF!</definedName>
    <definedName name="Licensed_Institutions_10.1.2.1.2.1" localSheetId="10">'[65]9.1'!#REF!</definedName>
    <definedName name="Licensed_Institutions_10.1.2.1.2.1">'[65]9.1'!#REF!</definedName>
    <definedName name="Likviditási_3M" localSheetId="11">OFFSET([59]Friss!$D$2,1,0,COUNTA([59]Friss!$D:$D)-1)</definedName>
    <definedName name="Likviditási_3M" localSheetId="8">OFFSET([59]Friss!$D$2,1,0,COUNTA([59]Friss!$D:$D)-1)</definedName>
    <definedName name="Likviditási_3M" localSheetId="10">OFFSET([59]Friss!$D$2,1,0,COUNTA([59]Friss!$D:$D)-1)</definedName>
    <definedName name="Likviditási_3M">OFFSET([59]Friss!$D$2,1,0,COUNTA([59]Friss!$D:$D)-1)</definedName>
    <definedName name="likviditási_többlet_30_napos">OFFSET([92]adat!$E$1152,0,0,[92]adat!$E$1000,1)</definedName>
    <definedName name="limcount" hidden="1">3</definedName>
    <definedName name="LINCS" localSheetId="9">#REF!</definedName>
    <definedName name="LINCS">#REF!</definedName>
    <definedName name="lkjh" localSheetId="11" hidden="1">{"Riqfin97",#N/A,FALSE,"Tran";"Riqfinpro",#N/A,FALSE,"Tran"}</definedName>
    <definedName name="lkjh" localSheetId="8" hidden="1">{"Riqfin97",#N/A,FALSE,"Tran";"Riqfinpro",#N/A,FALSE,"Tran"}</definedName>
    <definedName name="lkjh" localSheetId="10" hidden="1">{"Riqfin97",#N/A,FALSE,"Tran";"Riqfinpro",#N/A,FALSE,"Tran"}</definedName>
    <definedName name="lkjh" hidden="1">{"Riqfin97",#N/A,FALSE,"Tran";"Riqfinpro",#N/A,FALSE,"Tran"}</definedName>
    <definedName name="ll" localSheetId="11" hidden="1">{"Tab1",#N/A,FALSE,"P";"Tab2",#N/A,FALSE,"P"}</definedName>
    <definedName name="ll" localSheetId="8" hidden="1">{"Tab1",#N/A,FALSE,"P";"Tab2",#N/A,FALSE,"P"}</definedName>
    <definedName name="ll" localSheetId="10" hidden="1">{"Tab1",#N/A,FALSE,"P";"Tab2",#N/A,FALSE,"P"}</definedName>
    <definedName name="ll" hidden="1">{"Tab1",#N/A,FALSE,"P";"Tab2",#N/A,FALSE,"P"}</definedName>
    <definedName name="lll" localSheetId="11" hidden="1">{"Riqfin97",#N/A,FALSE,"Tran";"Riqfinpro",#N/A,FALSE,"Tran"}</definedName>
    <definedName name="lll" localSheetId="8" hidden="1">{"Riqfin97",#N/A,FALSE,"Tran";"Riqfinpro",#N/A,FALSE,"Tran"}</definedName>
    <definedName name="lll" localSheetId="10" hidden="1">{"Riqfin97",#N/A,FALSE,"Tran";"Riqfinpro",#N/A,FALSE,"Tran"}</definedName>
    <definedName name="lll" hidden="1">{"Riqfin97",#N/A,FALSE,"Tran";"Riqfinpro",#N/A,FALSE,"Tran"}</definedName>
    <definedName name="llll" hidden="1">[180]M!#REF!</definedName>
    <definedName name="lllll" localSheetId="11" hidden="1">{"Tab1",#N/A,FALSE,"P";"Tab2",#N/A,FALSE,"P"}</definedName>
    <definedName name="lllll" localSheetId="8" hidden="1">{"Tab1",#N/A,FALSE,"P";"Tab2",#N/A,FALSE,"P"}</definedName>
    <definedName name="lllll" localSheetId="10" hidden="1">{"Tab1",#N/A,FALSE,"P";"Tab2",#N/A,FALSE,"P"}</definedName>
    <definedName name="lllll" hidden="1">{"Tab1",#N/A,FALSE,"P";"Tab2",#N/A,FALSE,"P"}</definedName>
    <definedName name="llllll" localSheetId="11" hidden="1">{"Minpmon",#N/A,FALSE,"Monthinput"}</definedName>
    <definedName name="llllll" localSheetId="8" hidden="1">{"Minpmon",#N/A,FALSE,"Monthinput"}</definedName>
    <definedName name="llllll" localSheetId="10" hidden="1">{"Minpmon",#N/A,FALSE,"Monthinput"}</definedName>
    <definedName name="llllll" hidden="1">{"Minpmon",#N/A,FALSE,"Monthinput"}</definedName>
    <definedName name="LNG_Oil_weight">6.4841</definedName>
    <definedName name="Load_Op">#N/A</definedName>
    <definedName name="Loan_Against_Domestic_Bills_8.1">'[65]9.1'!#REF!</definedName>
    <definedName name="Loan_Against_Foreign_Bills_8.2">'[65]9.1'!#REF!</definedName>
    <definedName name="Loan_Loss_Provision_5.9">'[65]9.1'!#REF!</definedName>
    <definedName name="Loan_Written_Off_8.">'[65]9.2'!$A$48:$IV$48</definedName>
    <definedName name="Loans___Advances_6.">'[65]9.1'!$A$409:$IV$409</definedName>
    <definedName name="Loans_Against_Collected_Bills_8.">'[65]9.1'!$A$449:$IV$449</definedName>
    <definedName name="Local_Government_121">'[65]9.3'!$A$125:$IV$125</definedName>
    <definedName name="Local_Government_6.1.1.9">'[65]9.1'!#REF!</definedName>
    <definedName name="LocCode" localSheetId="11">#REF!</definedName>
    <definedName name="LocCode" localSheetId="8">#REF!</definedName>
    <definedName name="LocCode" localSheetId="10">#REF!</definedName>
    <definedName name="LocCode">#REF!</definedName>
    <definedName name="LOCPRICE">[185]DeletedOld12!$A$27:$K$28</definedName>
    <definedName name="LONDON" localSheetId="11">#REF!</definedName>
    <definedName name="LONDON" localSheetId="8">#REF!</definedName>
    <definedName name="LONDON" localSheetId="10">#REF!</definedName>
    <definedName name="LONDON">#REF!</definedName>
    <definedName name="lta" localSheetId="11" hidden="1">{"Riqfin97",#N/A,FALSE,"Tran";"Riqfinpro",#N/A,FALSE,"Tran"}</definedName>
    <definedName name="lta" localSheetId="8" hidden="1">{"Riqfin97",#N/A,FALSE,"Tran";"Riqfinpro",#N/A,FALSE,"Tran"}</definedName>
    <definedName name="lta" localSheetId="10" hidden="1">{"Riqfin97",#N/A,FALSE,"Tran";"Riqfinpro",#N/A,FALSE,"Tran"}</definedName>
    <definedName name="lta" hidden="1">{"Riqfin97",#N/A,FALSE,"Tran";"Riqfinpro",#N/A,FALSE,"Tran"}</definedName>
    <definedName name="Lyon">[100]Sheet3!$O$1</definedName>
    <definedName name="m" localSheetId="11" hidden="1">{"'előző év december'!$A$2:$CP$214"}</definedName>
    <definedName name="m" localSheetId="4" hidden="1">{"'előző év december'!$A$2:$CP$214"}</definedName>
    <definedName name="m" localSheetId="6" hidden="1">{"'előző év december'!$A$2:$CP$214"}</definedName>
    <definedName name="m" localSheetId="8" hidden="1">{"'előző év december'!$A$2:$CP$214"}</definedName>
    <definedName name="m" localSheetId="9" hidden="1">{"'előző év december'!$A$2:$CP$214"}</definedName>
    <definedName name="m" localSheetId="10" hidden="1">{"'előző év december'!$A$2:$CP$214"}</definedName>
    <definedName name="m" hidden="1">{"'előző év december'!$A$2:$CP$214"}</definedName>
    <definedName name="M_GLAM">#REF!</definedName>
    <definedName name="Machinery_Tools_66">'[65]9.3'!$A$70:$IV$70</definedName>
    <definedName name="magyar3M" localSheetId="11">OFFSET([150]ábrákhoz!$AC$8,[150]ábrákhoz!$Z$1,0,[150]ábrákhoz!$AA$1,1)</definedName>
    <definedName name="magyar3M" localSheetId="8">OFFSET([150]ábrákhoz!$AC$8,[150]ábrákhoz!$Z$1,0,[150]ábrákhoz!$AA$1,1)</definedName>
    <definedName name="magyar3M" localSheetId="9">OFFSET([150]ábrákhoz!$AC$8,[150]ábrákhoz!$Z$1,0,[150]ábrákhoz!$AA$1,1)</definedName>
    <definedName name="magyar3M" localSheetId="10">OFFSET([150]ábrákhoz!$AC$8,[150]ábrákhoz!$Z$1,0,[150]ábrákhoz!$AA$1,1)</definedName>
    <definedName name="magyar3M">OFFSET([150]ábrákhoz!$AC$8,[150]ábrákhoz!$Z$1,0,[150]ábrákhoz!$AA$1,1)</definedName>
    <definedName name="magyarCDS" localSheetId="11">OFFSET([150]ábrákhoz!$U$8,[150]ábrákhoz!$Q$1,0,[150]ábrákhoz!$R$1,1)</definedName>
    <definedName name="magyarCDS" localSheetId="8">OFFSET([150]ábrákhoz!$U$8,[150]ábrákhoz!$Q$1,0,[150]ábrákhoz!$R$1,1)</definedName>
    <definedName name="magyarCDS" localSheetId="9">OFFSET([150]ábrákhoz!$U$8,[150]ábrákhoz!$Q$1,0,[150]ábrákhoz!$R$1,1)</definedName>
    <definedName name="magyarCDS" localSheetId="10">OFFSET([150]ábrákhoz!$U$8,[150]ábrákhoz!$Q$1,0,[150]ábrákhoz!$R$1,1)</definedName>
    <definedName name="magyarCDS">OFFSET([150]ábrákhoz!$U$8,[150]ábrákhoz!$Q$1,0,[150]ábrákhoz!$R$1,1)</definedName>
    <definedName name="magyardepo" localSheetId="11">OFFSET([150]ábrákhoz!$CH$8,[150]ábrákhoz!$CU$2,0,[150]ábrákhoz!$CU$3,1)</definedName>
    <definedName name="magyardepo" localSheetId="8">OFFSET([150]ábrákhoz!$CH$8,[150]ábrákhoz!$CU$2,0,[150]ábrákhoz!$CU$3,1)</definedName>
    <definedName name="magyardepo" localSheetId="9">OFFSET([150]ábrákhoz!$CH$8,[150]ábrákhoz!$CU$2,0,[150]ábrákhoz!$CU$3,1)</definedName>
    <definedName name="magyardepo" localSheetId="10">OFFSET([150]ábrákhoz!$CH$8,[150]ábrákhoz!$CU$2,0,[150]ábrákhoz!$CU$3,1)</definedName>
    <definedName name="magyardepo">OFFSET([150]ábrákhoz!$CH$8,[150]ábrákhoz!$CU$2,0,[150]ábrákhoz!$CU$3,1)</definedName>
    <definedName name="magyarF" localSheetId="11">OFFSET([150]ábrákhoz!$CA$8,[150]ábrákhoz!$BY$1,0,[150]ábrákhoz!$BZ$1,1)</definedName>
    <definedName name="magyarF" localSheetId="8">OFFSET([150]ábrákhoz!$CA$8,[150]ábrákhoz!$BY$1,0,[150]ábrákhoz!$BZ$1,1)</definedName>
    <definedName name="magyarF" localSheetId="9">OFFSET([150]ábrákhoz!$CA$8,[150]ábrákhoz!$BY$1,0,[150]ábrákhoz!$BZ$1,1)</definedName>
    <definedName name="magyarF" localSheetId="10">OFFSET([150]ábrákhoz!$CA$8,[150]ábrákhoz!$BY$1,0,[150]ábrákhoz!$BZ$1,1)</definedName>
    <definedName name="magyarF">OFFSET([150]ábrákhoz!$CA$8,[150]ábrákhoz!$BY$1,0,[150]ábrákhoz!$BZ$1,1)</definedName>
    <definedName name="magyarFX" localSheetId="11">OFFSET([150]ábrákhoz!$D$8,[150]ábrákhoz!$C$3,0,[150]ábrákhoz!$D$3,1)</definedName>
    <definedName name="magyarFX" localSheetId="8">OFFSET([150]ábrákhoz!$D$8,[150]ábrákhoz!$C$3,0,[150]ábrákhoz!$D$3,1)</definedName>
    <definedName name="magyarFX" localSheetId="9">OFFSET([150]ábrákhoz!$D$8,[150]ábrákhoz!$C$3,0,[150]ábrákhoz!$D$3,1)</definedName>
    <definedName name="magyarFX" localSheetId="10">OFFSET([150]ábrákhoz!$D$8,[150]ábrákhoz!$C$3,0,[150]ábrákhoz!$D$3,1)</definedName>
    <definedName name="magyarFX">OFFSET([150]ábrákhoz!$D$8,[150]ábrákhoz!$C$3,0,[150]ábrákhoz!$D$3,1)</definedName>
    <definedName name="magyarM" localSheetId="11">OFFSET([150]ábrákhoz!$AU$8,[150]ábrákhoz!$AR$1,0,[150]ábrákhoz!$AS$1,1)</definedName>
    <definedName name="magyarM" localSheetId="8">OFFSET([150]ábrákhoz!$AU$8,[150]ábrákhoz!$AR$1,0,[150]ábrákhoz!$AS$1,1)</definedName>
    <definedName name="magyarM" localSheetId="9">OFFSET([150]ábrákhoz!$AU$8,[150]ábrákhoz!$AR$1,0,[150]ábrákhoz!$AS$1,1)</definedName>
    <definedName name="magyarM" localSheetId="10">OFFSET([150]ábrákhoz!$AU$8,[150]ábrákhoz!$AR$1,0,[150]ábrákhoz!$AS$1,1)</definedName>
    <definedName name="magyarM">OFFSET([150]ábrákhoz!$AU$8,[150]ábrákhoz!$AR$1,0,[150]ábrákhoz!$AS$1,1)</definedName>
    <definedName name="MAI" localSheetId="11" hidden="1">{#N/A,#N/A,FALSE,"B061196P";#N/A,#N/A,FALSE,"B061196";#N/A,#N/A,FALSE,"Relatório1";#N/A,#N/A,FALSE,"Relatório2";#N/A,#N/A,FALSE,"Relatório3";#N/A,#N/A,FALSE,"Relatório4 ";#N/A,#N/A,FALSE,"Relatório5";#N/A,#N/A,FALSE,"Relatório6";#N/A,#N/A,FALSE,"Relatório7";#N/A,#N/A,FALSE,"Relatório8"}</definedName>
    <definedName name="MAI" localSheetId="8" hidden="1">{#N/A,#N/A,FALSE,"B061196P";#N/A,#N/A,FALSE,"B061196";#N/A,#N/A,FALSE,"Relatório1";#N/A,#N/A,FALSE,"Relatório2";#N/A,#N/A,FALSE,"Relatório3";#N/A,#N/A,FALSE,"Relatório4 ";#N/A,#N/A,FALSE,"Relatório5";#N/A,#N/A,FALSE,"Relatório6";#N/A,#N/A,FALSE,"Relatório7";#N/A,#N/A,FALSE,"Relatório8"}</definedName>
    <definedName name="MAI" localSheetId="10"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argin_Accounts_3.6">'[65]9.1'!#REF!</definedName>
    <definedName name="Margin_Nature_Loan_30">'[65]9.3ka'!$A$34:$IV$34</definedName>
    <definedName name="Maturity_IDA">[99]PV_Base!$B$23</definedName>
    <definedName name="Maturity_NC">[113]Triangles!$H$740</definedName>
    <definedName name="max_val" localSheetId="9">[90]Állampapír1y!#REF!</definedName>
    <definedName name="max_val">[90]Állampapír1y!#REF!</definedName>
    <definedName name="maxdate_ref" localSheetId="11">#REF!</definedName>
    <definedName name="maxdate_ref" localSheetId="8">#REF!</definedName>
    <definedName name="maxdate_ref" localSheetId="9">#REF!</definedName>
    <definedName name="maxdate_ref" localSheetId="10">#REF!</definedName>
    <definedName name="maxdate_ref">#REF!</definedName>
    <definedName name="maxli">[186]volat!$C$3:$C$1128</definedName>
    <definedName name="maxminfd">OFFSET([144]area!$C$2,0,0,COUNT([144]date!$A$2:$A$188),1)</definedName>
    <definedName name="maxminpsz">OFFSET([144]area!$E$2,0,0,COUNT([144]date!$A$2:$A$188),1)</definedName>
    <definedName name="MCV_B">[187]Q6!$E$210:$AH$210</definedName>
    <definedName name="mdBandHigh">OFFSET([184]data!$D$3,[184]data!$K$3-2,0,[184]data!$K$5+4,1)</definedName>
    <definedName name="mdBandLow">OFFSET([184]data!$B$3,[184]data!$K$3-2,0,[184]data!$K$5+4,1)</definedName>
    <definedName name="mdBandMid">OFFSET([184]data!$C$3,[184]data!$K$3-2,0,[184]data!$K$5+4,1)</definedName>
    <definedName name="mdDatum">OFFSET([184]data!$A$3,[184]data!$K$3-2,0,[184]data!$K$5+4,1)</definedName>
    <definedName name="mdEvent">OFFSET([184]data!$F$3,[184]data!$K$3-2,0,[184]data!$K$5+4,1)</definedName>
    <definedName name="mdMarket">OFFSET([184]data!$E$3,[184]data!$K$3-2,0,[184]data!$K$5+4,1)</definedName>
    <definedName name="MDRI_Column">[133]lookup!$E:$E</definedName>
    <definedName name="MDTab" localSheetId="11" hidden="1">{FALSE,FALSE,-1.25,-15.5,484.5,276.75,FALSE,FALSE,TRUE,TRUE,0,12,#N/A,46,#N/A,2.93460490463215,15.35,1,FALSE,FALSE,3,TRUE,1,FALSE,100,"Swvu.PLA1.","ACwvu.PLA1.",#N/A,FALSE,FALSE,0,0,0,0,2,"","",TRUE,TRUE,FALSE,FALSE,1,60,#N/A,#N/A,FALSE,FALSE,FALSE,FALSE,FALSE,FALSE,FALSE,9,65532,65532,FALSE,FALSE,TRUE,TRUE,TRUE}</definedName>
    <definedName name="MDTab" localSheetId="8" hidden="1">{FALSE,FALSE,-1.25,-15.5,484.5,276.75,FALSE,FALSE,TRUE,TRUE,0,12,#N/A,46,#N/A,2.93460490463215,15.35,1,FALSE,FALSE,3,TRUE,1,FALSE,100,"Swvu.PLA1.","ACwvu.PLA1.",#N/A,FALSE,FALSE,0,0,0,0,2,"","",TRUE,TRUE,FALSE,FALSE,1,60,#N/A,#N/A,FALSE,FALSE,FALSE,FALSE,FALSE,FALSE,FALSE,9,65532,65532,FALSE,FALSE,TRUE,TRUE,TRUE}</definedName>
    <definedName name="MDTab" localSheetId="1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t" localSheetId="9">#REF!</definedName>
    <definedName name="Ment">#REF!</definedName>
    <definedName name="Mentnév" localSheetId="10">#REF!</definedName>
    <definedName name="Mentnév">#REF!</definedName>
    <definedName name="MERSEYSIDE">#REF!</definedName>
    <definedName name="Metal_Products__Machinary___Electronic_Equipment___Assemblage_64">'[65]9.3'!$A$68:$IV$68</definedName>
    <definedName name="METS" localSheetId="11">#REF!</definedName>
    <definedName name="METS" localSheetId="8">#REF!</definedName>
    <definedName name="METS" localSheetId="10">#REF!</definedName>
    <definedName name="METS">#REF!</definedName>
    <definedName name="MF__Assets_Total" localSheetId="11">'[65]MF_9.1'!#REF!</definedName>
    <definedName name="MF__Assets_Total" localSheetId="8">'[65]MF_9.1'!#REF!</definedName>
    <definedName name="MF__Assets_Total" localSheetId="10">'[65]MF_9.1'!#REF!</definedName>
    <definedName name="MF__Assets_Total">'[65]MF_9.1'!#REF!</definedName>
    <definedName name="MF__Bank_Balance_2." localSheetId="10">'[65]MF_9.1'!#REF!</definedName>
    <definedName name="MF__Bank_Balance_2.">'[65]MF_9.1'!#REF!</definedName>
    <definedName name="MF__Borrowing_from_Nepal_Rastra_Bank_2.1" localSheetId="10">'[65]MF_9.1'!#REF!</definedName>
    <definedName name="MF__Borrowing_from_Nepal_Rastra_Bank_2.1">'[65]MF_9.1'!#REF!</definedName>
    <definedName name="MF__Borrowings_2." localSheetId="10">'[65]MF_9.1'!#REF!</definedName>
    <definedName name="MF__Borrowings_2.">'[65]MF_9.1'!#REF!</definedName>
    <definedName name="MF__Capital___Reserves_Fund_1.">'[65]MF_9.1'!#REF!</definedName>
    <definedName name="MF__Cash_Balance_1.">'[65]MF_9.1'!#REF!</definedName>
    <definedName name="MF__Deposits_3.">'[65]MF_9.1'!#REF!</definedName>
    <definedName name="MF__Expenses_not_Written_off_9.">'[65]MF_9.1'!#REF!</definedName>
    <definedName name="MF__Fixed_Assets_7.">'[65]MF_9.1'!#REF!</definedName>
    <definedName name="MF__General_Reserve_1.4">'[65]MF_9.1'!#REF!</definedName>
    <definedName name="MF__Individual_6.2">'[65]MF_9.1'!#REF!</definedName>
    <definedName name="MF__Institutional_6.1">'[65]MF_9.1'!#REF!</definedName>
    <definedName name="MF__Interest_Suspense_Account_5.14">'[65]MF_9.1'!#REF!</definedName>
    <definedName name="MF__Investment_on_Securities_Except_Shares_4.">'[65]MF_9.1'!#REF!</definedName>
    <definedName name="MF__Liabilities_Total">'[65]MF_9.1'!#REF!</definedName>
    <definedName name="MF__Loan_Loss_Provision_5.10">'[65]MF_9.1'!#REF!</definedName>
    <definedName name="MF__Loans___Advances_6.">'[65]MF_9.1'!#REF!</definedName>
    <definedName name="MF__Money_at_Call_3.">'[65]MF_9.1'!#REF!</definedName>
    <definedName name="MF__Non_Banking_Assets_10.">'[65]MF_9.1'!#REF!</definedName>
    <definedName name="MF__Other_Assets_8.">'[65]MF_9.1'!#REF!</definedName>
    <definedName name="MF__Other_Liabilities___Provisions_5.">'[65]MF_9.1'!#REF!</definedName>
    <definedName name="MF__Others_2.2">'[65]MF_9.1'!#REF!</definedName>
    <definedName name="MF__Paid_up_Capital_1.1">'[65]MF_9.1'!#REF!</definedName>
    <definedName name="MF__Profit___Loss_A_c_7.">'[65]MF_9.1'!#REF!</definedName>
    <definedName name="MF__Profit___Loss_Account_12.">'[65]MF_9.1'!#REF!</definedName>
    <definedName name="MF__Reconciliation_A_c_6.">'[65]MF_9.1'!#REF!</definedName>
    <definedName name="MF__Reconciliation_Account_11.">'[65]MF_9.1'!#REF!</definedName>
    <definedName name="MF__Retained_Earning_1.6">'[65]MF_9.1'!#REF!</definedName>
    <definedName name="MF__Shares___Other_Investments_5.">'[65]MF_9.1'!#REF!</definedName>
    <definedName name="MF_Additional_Loan_Loss_Provision_6.1.3">'[65]MF_9.2'!#REF!</definedName>
    <definedName name="MF_Bills_Purchase_and_Discount_2.1">'[65]MF_9.2'!#REF!</definedName>
    <definedName name="MF_Commission_2.2">'[65]MF_9.2'!#REF!</definedName>
    <definedName name="MF_Commission_and_Discount_2.">'[65]MF_9.2'!#REF!</definedName>
    <definedName name="MF_Commission_Expense_2.">'[65]MF_9.2'!#REF!</definedName>
    <definedName name="MF_Expenses_Total">'[65]MF_9.2'!#REF!</definedName>
    <definedName name="MF_General_Loan_loss_Provision_6.1.1">'[65]MF_9.2'!#REF!</definedName>
    <definedName name="MF_Income_from_Extra_Ordinary_transactions_7.">'[65]MF_9.2'!#REF!</definedName>
    <definedName name="MF_Income_Total">'[65]MF_9.2'!#REF!</definedName>
    <definedName name="MF_Interest_Expense_1.">'[65]MF_9.2'!#REF!</definedName>
    <definedName name="MF_Interest_Income_1.">'[65]MF_9.2'!#REF!</definedName>
    <definedName name="MF_Loan_loss_Provision_6.1">'[65]MF_9.2'!#REF!</definedName>
    <definedName name="MF_Loan_Written_Off_7.">'[65]MF_9.2'!#REF!</definedName>
    <definedName name="MF_Net_Loss_8.">'[65]MF_9.2'!#REF!</definedName>
    <definedName name="MF_Net_Profit_11.">'[65]MF_9.2'!#REF!</definedName>
    <definedName name="MF_Non_Operating_Expense_5.">'[65]MF_9.2'!#REF!</definedName>
    <definedName name="MF_Non_Operating_Income_4.">'[65]MF_9.2'!#REF!</definedName>
    <definedName name="MF_Office_Operating_Expenses_4.">'[65]MF_9.2'!#REF!</definedName>
    <definedName name="MF_On_Borrowing_1.2">'[65]MF_9.2'!#REF!</definedName>
    <definedName name="MF_On_Deposit_Liabilities_1.1">'[65]MF_9.2'!#REF!</definedName>
    <definedName name="MF_On_Investment_1.2">'[65]MF_9.2'!#REF!</definedName>
    <definedName name="MF_On_Loans_and_Advances_1.1">'[65]MF_9.2'!#REF!</definedName>
    <definedName name="MF_Other_Operating_Income_3.">'[65]MF_9.2'!#REF!</definedName>
    <definedName name="MF_Others_2.3">'[65]MF_9.2'!#REF!</definedName>
    <definedName name="MF_Provision_for_Income_Tax_10.">'[65]MF_9.2'!#REF!</definedName>
    <definedName name="MF_Provision_for_Loss_of_Other_Assets_6.4.">'[65]MF_9.2'!#REF!</definedName>
    <definedName name="MF_Provision_for_Loss_on_Investment_6.3.">'[65]MF_9.2'!#REF!</definedName>
    <definedName name="MF_Provision_for_Non_Banking_Assets_6.2.">'[65]MF_9.2'!#REF!</definedName>
    <definedName name="MF_Provision_for_Risk_6.">'[65]MF_9.2'!#REF!</definedName>
    <definedName name="MF_Provision_for_Staff_Bonus_9.">'[65]MF_9.2'!#REF!</definedName>
    <definedName name="MF_Recovery_of_written_off_Loan_6.">'[65]MF_9.2'!#REF!</definedName>
    <definedName name="MF_Special_Loan_Loss_Provision_6.1.2">'[65]MF_9.2'!#REF!</definedName>
    <definedName name="MF_Staff_Expense_3.">'[65]MF_9.2'!#REF!</definedName>
    <definedName name="MF_Write_Back_from_Provisions_for_loss_5.">'[65]MF_9.2'!#REF!</definedName>
    <definedName name="mflowsa" localSheetId="8">[61]!mflowsa</definedName>
    <definedName name="mflowsa" localSheetId="5">[61]!mflowsa</definedName>
    <definedName name="mflowsa">[61]!mflowsa</definedName>
    <definedName name="mflowsq" localSheetId="8">[61]!mflowsq</definedName>
    <definedName name="mflowsq" localSheetId="5">[61]!mflowsq</definedName>
    <definedName name="mflowsq">[61]!mflowsq</definedName>
    <definedName name="mh" localSheetId="11" hidden="1">{"'előző év december'!$A$2:$CP$214"}</definedName>
    <definedName name="mh" localSheetId="4" hidden="1">{"'előző év december'!$A$2:$CP$214"}</definedName>
    <definedName name="mh" localSheetId="6" hidden="1">{"'előző év december'!$A$2:$CP$214"}</definedName>
    <definedName name="mh" localSheetId="8" hidden="1">{"'előző év december'!$A$2:$CP$214"}</definedName>
    <definedName name="mh" localSheetId="9" hidden="1">{"'előző év december'!$A$2:$CP$214"}</definedName>
    <definedName name="mh" localSheetId="10" hidden="1">{"'előző év december'!$A$2:$CP$214"}</definedName>
    <definedName name="mh" hidden="1">{"'előző év december'!$A$2:$CP$214"}</definedName>
    <definedName name="mhz" localSheetId="11" hidden="1">{"'előző év december'!$A$2:$CP$214"}</definedName>
    <definedName name="mhz" localSheetId="4" hidden="1">{"'előző év december'!$A$2:$CP$214"}</definedName>
    <definedName name="mhz" localSheetId="6" hidden="1">{"'előző év december'!$A$2:$CP$214"}</definedName>
    <definedName name="mhz" localSheetId="8" hidden="1">{"'előző év december'!$A$2:$CP$214"}</definedName>
    <definedName name="mhz" localSheetId="9" hidden="1">{"'előző év december'!$A$2:$CP$214"}</definedName>
    <definedName name="mhz" localSheetId="10" hidden="1">{"'előző év december'!$A$2:$CP$214"}</definedName>
    <definedName name="mhz" hidden="1">{"'előző év december'!$A$2:$CP$214"}</definedName>
    <definedName name="min_val">[90]Állampapír1y!#REF!</definedName>
    <definedName name="Mind" localSheetId="11">#REF!</definedName>
    <definedName name="Mind" localSheetId="8">#REF!</definedName>
    <definedName name="Mind" localSheetId="9">#REF!</definedName>
    <definedName name="Mind" localSheetId="10">#REF!</definedName>
    <definedName name="Mind">#REF!</definedName>
    <definedName name="minfd">OFFSET([144]area!$B$2,0,0,COUNT([144]date!$A$2:$A$188),1)</definedName>
    <definedName name="Mining_Related_18">'[65]9.3'!$A$22:$IV$22</definedName>
    <definedName name="minpsz">OFFSET([144]area!$D$2,0,0,COUNT([144]date!$A$2:$A$188),1)</definedName>
    <definedName name="Miscellaneous">'[104]DMX Metadata Values'!$P$4</definedName>
    <definedName name="MktFin">[133]Trigger!$AA$4:$AE$74</definedName>
    <definedName name="ml" localSheetId="11">{"macro",#N/A,FALSE,"Macro";"smq2",#N/A,FALSE,"Data";"smq3",#N/A,FALSE,"Data";"smq4",#N/A,FALSE,"Data";"smq5",#N/A,FALSE,"Data";"smq6",#N/A,FALSE,"Data";"smq7",#N/A,FALSE,"Data";"smq8",#N/A,FALSE,"Data";"smq9",#N/A,FALSE,"Data"}</definedName>
    <definedName name="ml" localSheetId="8">{"macro",#N/A,FALSE,"Macro";"smq2",#N/A,FALSE,"Data";"smq3",#N/A,FALSE,"Data";"smq4",#N/A,FALSE,"Data";"smq5",#N/A,FALSE,"Data";"smq6",#N/A,FALSE,"Data";"smq7",#N/A,FALSE,"Data";"smq8",#N/A,FALSE,"Data";"smq9",#N/A,FALSE,"Data"}</definedName>
    <definedName name="ml" localSheetId="10">{"macro",#N/A,FALSE,"Macro";"smq2",#N/A,FALSE,"Data";"smq3",#N/A,FALSE,"Data";"smq4",#N/A,FALSE,"Data";"smq5",#N/A,FALSE,"Data";"smq6",#N/A,FALSE,"Data";"smq7",#N/A,FALSE,"Data";"smq8",#N/A,FALSE,"Data";"smq9",#N/A,FALSE,"Data"}</definedName>
    <definedName name="ml">{"macro",#N/A,FALSE,"Macro";"smq2",#N/A,FALSE,"Data";"smq3",#N/A,FALSE,"Data";"smq4",#N/A,FALSE,"Data";"smq5",#N/A,FALSE,"Data";"smq6",#N/A,FALSE,"Data";"smq7",#N/A,FALSE,"Data";"smq8",#N/A,FALSE,"Data";"smq9",#N/A,FALSE,"Data"}</definedName>
    <definedName name="mmm" localSheetId="11" hidden="1">{"Riqfin97",#N/A,FALSE,"Tran";"Riqfinpro",#N/A,FALSE,"Tran"}</definedName>
    <definedName name="mmm" localSheetId="8" hidden="1">{"Riqfin97",#N/A,FALSE,"Tran";"Riqfinpro",#N/A,FALSE,"Tran"}</definedName>
    <definedName name="mmm" localSheetId="10" hidden="1">{"Riqfin97",#N/A,FALSE,"Tran";"Riqfinpro",#N/A,FALSE,"Tran"}</definedName>
    <definedName name="mmm" hidden="1">{"Riqfin97",#N/A,FALSE,"Tran";"Riqfinpro",#N/A,FALSE,"Tran"}</definedName>
    <definedName name="mmmm" localSheetId="11" hidden="1">{"Tab1",#N/A,FALSE,"P";"Tab2",#N/A,FALSE,"P"}</definedName>
    <definedName name="mmmm" localSheetId="8" hidden="1">{"Tab1",#N/A,FALSE,"P";"Tab2",#N/A,FALSE,"P"}</definedName>
    <definedName name="mmmm" localSheetId="10" hidden="1">{"Tab1",#N/A,FALSE,"P";"Tab2",#N/A,FALSE,"P"}</definedName>
    <definedName name="mmmm" hidden="1">{"Tab1",#N/A,FALSE,"P";"Tab2",#N/A,FALSE,"P"}</definedName>
    <definedName name="mmmmm" localSheetId="11" hidden="1">{"Riqfin97",#N/A,FALSE,"Tran";"Riqfinpro",#N/A,FALSE,"Tran"}</definedName>
    <definedName name="mmmmm" localSheetId="8" hidden="1">{"Riqfin97",#N/A,FALSE,"Tran";"Riqfinpro",#N/A,FALSE,"Tran"}</definedName>
    <definedName name="mmmmm" localSheetId="10" hidden="1">{"Riqfin97",#N/A,FALSE,"Tran";"Riqfinpro",#N/A,FALSE,"Tran"}</definedName>
    <definedName name="mmmmm" hidden="1">{"Riqfin97",#N/A,FALSE,"Tran";"Riqfinpro",#N/A,FALSE,"Tran"}</definedName>
    <definedName name="mn" localSheetId="11" hidden="1">{"Riqfin97",#N/A,FALSE,"Tran";"Riqfinpro",#N/A,FALSE,"Tran"}</definedName>
    <definedName name="mn" localSheetId="8" hidden="1">{"Riqfin97",#N/A,FALSE,"Tran";"Riqfinpro",#N/A,FALSE,"Tran"}</definedName>
    <definedName name="mn" localSheetId="10" hidden="1">{"Riqfin97",#N/A,FALSE,"Tran";"Riqfinpro",#N/A,FALSE,"Tran"}</definedName>
    <definedName name="mn" hidden="1">{"Riqfin97",#N/A,FALSE,"Tran";"Riqfinpro",#N/A,FALSE,"Tran"}</definedName>
    <definedName name="MO" localSheetId="9">#REF!</definedName>
    <definedName name="MO">#REF!</definedName>
    <definedName name="Modul1.dialshow" localSheetId="8">[188]!Modul1.dialshow</definedName>
    <definedName name="Modul1.dialshow" localSheetId="5">[188]!Modul1.dialshow</definedName>
    <definedName name="Modul1.dialshow">[188]!Modul1.dialshow</definedName>
    <definedName name="Modul1.nyomtat">#N/A</definedName>
    <definedName name="Modul1.save_file">#N/A</definedName>
    <definedName name="Modul1.szerkeszt">#N/A</definedName>
    <definedName name="Modul1.vége">#N/A</definedName>
    <definedName name="Modul1.vizsg">#N/A</definedName>
    <definedName name="modul2.nyomtat">#N/A</definedName>
    <definedName name="modul2.save_file">#N/A</definedName>
    <definedName name="modul2.szerk">#N/A</definedName>
    <definedName name="modul2.szerkeszt">#N/A</definedName>
    <definedName name="modul2.vége">#N/A</definedName>
    <definedName name="modul2.vizsg">#N/A</definedName>
    <definedName name="modul3.nyomtat">#N/A</definedName>
    <definedName name="modul3.save_file">#N/A</definedName>
    <definedName name="modul3.szerkeszt">#N/A</definedName>
    <definedName name="modul3.vége">#N/A</definedName>
    <definedName name="modul3.vizsg">#N/A</definedName>
    <definedName name="modul4">#N/A</definedName>
    <definedName name="Monthfield" localSheetId="10">#REF!</definedName>
    <definedName name="Monthfield">#REF!</definedName>
    <definedName name="MOR" localSheetId="11" hidden="1">{#N/A,#N/A,FALSE,"B061196P";#N/A,#N/A,FALSE,"B061196";#N/A,#N/A,FALSE,"Relatório1";#N/A,#N/A,FALSE,"Relatório2";#N/A,#N/A,FALSE,"Relatório3";#N/A,#N/A,FALSE,"Relatório4 ";#N/A,#N/A,FALSE,"Relatório5";#N/A,#N/A,FALSE,"Relatório6";#N/A,#N/A,FALSE,"Relatório7";#N/A,#N/A,FALSE,"Relatório8"}</definedName>
    <definedName name="MOR" localSheetId="8" hidden="1">{#N/A,#N/A,FALSE,"B061196P";#N/A,#N/A,FALSE,"B061196";#N/A,#N/A,FALSE,"Relatório1";#N/A,#N/A,FALSE,"Relatório2";#N/A,#N/A,FALSE,"Relatório3";#N/A,#N/A,FALSE,"Relatório4 ";#N/A,#N/A,FALSE,"Relatório5";#N/A,#N/A,FALSE,"Relatório6";#N/A,#N/A,FALSE,"Relatório7";#N/A,#N/A,FALSE,"Relatório8"}</definedName>
    <definedName name="MOR" localSheetId="10"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ove" localSheetId="8">[127]!Move</definedName>
    <definedName name="Move" localSheetId="5">[127]!Move</definedName>
    <definedName name="Move">[127]!Move</definedName>
    <definedName name="mstocksa" localSheetId="8">[61]!mstocksa</definedName>
    <definedName name="mstocksa" localSheetId="5">[61]!mstocksa</definedName>
    <definedName name="mstocksa">[61]!mstocksa</definedName>
    <definedName name="mstocksq" localSheetId="8">[61]!mstocksq</definedName>
    <definedName name="mstocksq" localSheetId="5">[61]!mstocksq</definedName>
    <definedName name="mstocksq">[61]!mstocksq</definedName>
    <definedName name="MT">[121]ReadMe!$B$30</definedName>
    <definedName name="MT_DB">[189]Content!$I$7</definedName>
    <definedName name="MTDB">[190]DIR!$E$5</definedName>
    <definedName name="mte" localSheetId="11" hidden="1">{"Riqfin97",#N/A,FALSE,"Tran";"Riqfinpro",#N/A,FALSE,"Tran"}</definedName>
    <definedName name="mte" localSheetId="8" hidden="1">{"Riqfin97",#N/A,FALSE,"Tran";"Riqfinpro",#N/A,FALSE,"Tran"}</definedName>
    <definedName name="mte" localSheetId="10" hidden="1">{"Riqfin97",#N/A,FALSE,"Tran";"Riqfinpro",#N/A,FALSE,"Tran"}</definedName>
    <definedName name="mte" hidden="1">{"Riqfin97",#N/A,FALSE,"Tran";"Riqfinpro",#N/A,FALSE,"Tran"}</definedName>
    <definedName name="munMERLEG" localSheetId="9">#REF!</definedName>
    <definedName name="munMERLEG" localSheetId="10">#REF!</definedName>
    <definedName name="munMERLEG">#REF!</definedName>
    <definedName name="n" localSheetId="10" hidden="1">{"Minpmon",#N/A,FALSE,"Monthinput"}</definedName>
    <definedName name="n">[3]!n</definedName>
    <definedName name="n.a.">[133]lookup!$AB$4</definedName>
    <definedName name="N_YORKS" localSheetId="11">#REF!</definedName>
    <definedName name="N_YORKS" localSheetId="8">#REF!</definedName>
    <definedName name="N_YORKS" localSheetId="10">#REF!</definedName>
    <definedName name="N_YORKS">#REF!</definedName>
    <definedName name="NAMES">'[145]2000'!$A$15:$A$812</definedName>
    <definedName name="NAMES__________">[147]outsheet!$A$9:$A$45</definedName>
    <definedName name="NAMES_Q">'[113]Complete Data Set (Quarterly)'!$C$7:$C$196</definedName>
    <definedName name="NAMES_THEN">'[113]Source Data (Previous)'!$C$10:$C$119</definedName>
    <definedName name="NatCurr">'[104]DMX Metadata Values'!$W$2:$W$288</definedName>
    <definedName name="National_Accounts">'[104]DMX Metadata Values'!$Q$4:$Q$8</definedName>
    <definedName name="nbvnbvnbv" localSheetId="11">{"Main Economic Indicators",#N/A,FALSE,"C"}</definedName>
    <definedName name="nbvnbvnbv" localSheetId="8">{"Main Economic Indicators",#N/A,FALSE,"C"}</definedName>
    <definedName name="nbvnbvnbv" localSheetId="10">{"Main Economic Indicators",#N/A,FALSE,"C"}</definedName>
    <definedName name="nbvnbvnbv">{"Main Economic Indicators",#N/A,FALSE,"C"}</definedName>
    <definedName name="NCP">#N/A</definedName>
    <definedName name="NCP_R">#N/A</definedName>
    <definedName name="Ndf">[91]CIRRs!$C$69</definedName>
    <definedName name="negyedévek">[191]kamat_stressz!$A$9:$A$24</definedName>
    <definedName name="Nepal_Government_Securities_4.1">'[65]9.1'!#REF!</definedName>
    <definedName name="Nepalese_Notes___Coins_1.1">'[65]9.1'!#REF!</definedName>
    <definedName name="Net_Loss_9.">'[65]9.2'!$A$90:$IV$90</definedName>
    <definedName name="Net_Profit_12.">'[65]9.2'!$A$52:$IV$52</definedName>
    <definedName name="nettó_swap">OFFSET([92]adat!$F$1003,0,0,[92]adat!$F$1000,1)</definedName>
    <definedName name="new" localSheetId="8">[192]!Clear</definedName>
    <definedName name="new" localSheetId="10" hidden="1">{"TBILLS_ALL",#N/A,FALSE,"FITB_all"}</definedName>
    <definedName name="new" localSheetId="5">[192]!Clear</definedName>
    <definedName name="new">[192]!Clear</definedName>
    <definedName name="Newdate">'[138]A Current Data'!$D$61</definedName>
    <definedName name="newnew" localSheetId="11" hidden="1">{"TBILLS_ALL",#N/A,FALSE,"FITB_all"}</definedName>
    <definedName name="newnew" localSheetId="8" hidden="1">{"TBILLS_ALL",#N/A,FALSE,"FITB_all"}</definedName>
    <definedName name="newnew" localSheetId="10" hidden="1">{"TBILLS_ALL",#N/A,FALSE,"FITB_all"}</definedName>
    <definedName name="newnew" hidden="1">{"TBILLS_ALL",#N/A,FALSE,"FITB_all"}</definedName>
    <definedName name="NewOld">[133]lookup!$AF$4:$AF$5</definedName>
    <definedName name="NEWPL">[193]NEWPL!$A$1:$E$692</definedName>
    <definedName name="NewVintage">'[138]A Current Data'!$D$60</definedName>
    <definedName name="nfrtrs" hidden="1">[18]WB!$Q$257:$AK$257</definedName>
    <definedName name="ngdp" localSheetId="10">#REF!</definedName>
    <definedName name="ngdp">#REF!</definedName>
    <definedName name="NGDP_DG">#N/A</definedName>
    <definedName name="NGDP_R">#N/A</definedName>
    <definedName name="NGDP_RG">#N/A</definedName>
    <definedName name="NGS_NGDP">#N/A</definedName>
    <definedName name="nhgnnfg" localSheetId="11">{"Main Economic Indicators",#N/A,FALSE,"C"}</definedName>
    <definedName name="nhgnnfg" localSheetId="8">{"Main Economic Indicators",#N/A,FALSE,"C"}</definedName>
    <definedName name="nhgnnfg" localSheetId="10">{"Main Economic Indicators",#N/A,FALSE,"C"}</definedName>
    <definedName name="nhgnnfg">{"Main Economic Indicators",#N/A,FALSE,"C"}</definedName>
    <definedName name="NINV">#N/A</definedName>
    <definedName name="NINV_R">#N/A</definedName>
    <definedName name="nki" localSheetId="11">OFFSET([86]adat!$H$1,Abr_kezdet-1,0,COUNT([86]adat!$A:$A)-Abr_kezdet+2)</definedName>
    <definedName name="nki" localSheetId="8">OFFSET([86]adat!$H$1,Abr_kezdet-1,0,COUNT([86]adat!$A:$A)-Abr_kezdet+2)</definedName>
    <definedName name="nki" localSheetId="9">OFFSET([86]adat!$H$1,Abr_kezdet-1,0,COUNT([86]adat!$A:$A)-Abr_kezdet+2)</definedName>
    <definedName name="nki" localSheetId="10">OFFSET([86]adat!$H$1,Abr_kezdet-1,0,COUNT([86]adat!$A:$A)-Abr_kezdet+2)</definedName>
    <definedName name="nki">OFFSET([86]adat!$H$1,Abr_kezdet-1,0,COUNT([86]adat!$A:$A)-Abr_kezdet+2)</definedName>
    <definedName name="NLG">[91]CIRRs!$C$99</definedName>
    <definedName name="nm" localSheetId="11" hidden="1">{"'előző év december'!$A$2:$CP$214"}</definedName>
    <definedName name="nm" localSheetId="4" hidden="1">{"'előző év december'!$A$2:$CP$214"}</definedName>
    <definedName name="nm" localSheetId="6"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hidden="1">{"'előző év december'!$A$2:$CP$214"}</definedName>
    <definedName name="NM_R">#N/A</definedName>
    <definedName name="NMG_RG">#N/A</definedName>
    <definedName name="nn" localSheetId="11" hidden="1">{"Riqfin97",#N/A,FALSE,"Tran";"Riqfinpro",#N/A,FALSE,"Tran"}</definedName>
    <definedName name="nn" localSheetId="8" hidden="1">{"Riqfin97",#N/A,FALSE,"Tran";"Riqfinpro",#N/A,FALSE,"Tran"}</definedName>
    <definedName name="nn" localSheetId="10" hidden="1">{"Riqfin97",#N/A,FALSE,"Tran";"Riqfinpro",#N/A,FALSE,"Tran"}</definedName>
    <definedName name="nn" hidden="1">{"Riqfin97",#N/A,FALSE,"Tran";"Riqfinpro",#N/A,FALSE,"Tran"}</definedName>
    <definedName name="nnga" hidden="1">#REF!</definedName>
    <definedName name="nnn" localSheetId="11" hidden="1">{"Tab1",#N/A,FALSE,"P";"Tab2",#N/A,FALSE,"P"}</definedName>
    <definedName name="nnn" localSheetId="8" hidden="1">{"Tab1",#N/A,FALSE,"P";"Tab2",#N/A,FALSE,"P"}</definedName>
    <definedName name="nnn" localSheetId="10" hidden="1">{"Tab1",#N/A,FALSE,"P";"Tab2",#N/A,FALSE,"P"}</definedName>
    <definedName name="nnn" hidden="1">{"Tab1",#N/A,FALSE,"P";"Tab2",#N/A,FALSE,"P"}</definedName>
    <definedName name="NOK" localSheetId="10">#REF!</definedName>
    <definedName name="NOK">#REF!</definedName>
    <definedName name="Non__Resident_6.3" localSheetId="10">'[65]9.1'!#REF!</definedName>
    <definedName name="Non__Resident_6.3">'[65]9.1'!#REF!</definedName>
    <definedName name="Non_Banking_Assets_12." localSheetId="10">'[65]9.1'!#REF!</definedName>
    <definedName name="Non_Banking_Assets_12.">'[65]9.1'!#REF!</definedName>
    <definedName name="Non_Financial_Govt._Institutions_4.4" localSheetId="10">'[65]9.1'!#REF!</definedName>
    <definedName name="Non_Financial_Govt._Institutions_4.4">'[65]9.1'!#REF!</definedName>
    <definedName name="Non_Financial_Private_Institutions_10.1.2.1.1.7">'[65]9.1'!#REF!</definedName>
    <definedName name="Non_Financial_Private_Institutions_10.1.2.1.2.3">'[65]9.1'!#REF!</definedName>
    <definedName name="Non_food_Production_Related_36">'[65]9.3'!$A$40:$IV$40</definedName>
    <definedName name="Non_Governmental_Securities_3">'[65]9.4'!$A$7:$IV$7</definedName>
    <definedName name="Non_oil_GDP_Investment_Sensitivity">0.5/100</definedName>
    <definedName name="Non_Operating_Expense_6.">'[65]9.2'!$A$32:$IV$32</definedName>
    <definedName name="Non_Operating_Income_5.">'[65]9.2'!$A$73:$IV$73</definedName>
    <definedName name="Non_Resident_10.1.2.3">'[65]9.1'!#REF!</definedName>
    <definedName name="Non_Resident_4.6">'[65]9.1'!#REF!</definedName>
    <definedName name="Non_Resident_5.1.11">'[65]9.1'!#REF!</definedName>
    <definedName name="NONMET" localSheetId="11">#REF!</definedName>
    <definedName name="NONMET" localSheetId="8">#REF!</definedName>
    <definedName name="NONMET" localSheetId="10">#REF!</definedName>
    <definedName name="NONMET">#REF!</definedName>
    <definedName name="NORFOLK" localSheetId="10">#REF!</definedName>
    <definedName name="NORFOLK">#REF!</definedName>
    <definedName name="NORTHANTS" localSheetId="10">#REF!</definedName>
    <definedName name="NORTHANTS">#REF!</definedName>
    <definedName name="NORTHUMBERLAND">#REF!</definedName>
    <definedName name="not_specified">'[104]DMX Metadata Values'!$E$4:$E$66</definedName>
    <definedName name="notsure" localSheetId="10" hidden="1">'[194]Time series'!#REF!</definedName>
    <definedName name="notsure" hidden="1">'[194]Time series'!#REF!</definedName>
    <definedName name="NOTTS" localSheetId="11">#REF!</definedName>
    <definedName name="NOTTS" localSheetId="8">#REF!</definedName>
    <definedName name="NOTTS" localSheetId="10">#REF!</definedName>
    <definedName name="NOTTS">#REF!</definedName>
    <definedName name="NRB_Bonds_1.2.3">'[65]9.2'!$A$60:$IV$60</definedName>
    <definedName name="NRB_Bonds_4.2">'[65]9.1'!#REF!</definedName>
    <definedName name="NTDD_RG" localSheetId="8">[195]!NTDD_RG</definedName>
    <definedName name="NTDD_RG" localSheetId="5">[195]!NTDD_RG</definedName>
    <definedName name="NTDD_RG">[195]!NTDD_RG</definedName>
    <definedName name="ntrad_afa_szurt">OFFSET('[196]ntrad_ex PTI, áfa'!$G$14,0,0,COUNT('[196]ntrad_ex PTI, áfa'!$G$14:$G$1000))</definedName>
    <definedName name="NumRiskTable">'[133]Chart Data'!$Z$18:$AA$23</definedName>
    <definedName name="NX_R">#N/A</definedName>
    <definedName name="NXG_RG">#N/A</definedName>
    <definedName name="nyomtat" localSheetId="8">[197]!nyomtat</definedName>
    <definedName name="nyomtat" localSheetId="5">[197]!nyomtat</definedName>
    <definedName name="nyomtat">[197]!nyomtat</definedName>
    <definedName name="OBS" localSheetId="10">#REF!</definedName>
    <definedName name="OBS">#REF!</definedName>
    <definedName name="OCEconomico">[80]Resumo_Âmbito!$Z$1:$AN$266</definedName>
    <definedName name="Office_Operating_Expenses_4.">'[65]9.2'!$A$23:$IV$23</definedName>
    <definedName name="OGÓŁEM__PASYWA" localSheetId="10">#REF!</definedName>
    <definedName name="OGÓŁEM__PASYWA">#REF!</definedName>
    <definedName name="OiOrgPro">[132]Provincial!$IQ$5:$IU$88</definedName>
    <definedName name="old" localSheetId="11" hidden="1">{"TBILLS_ALL",#N/A,FALSE,"FITB_all"}</definedName>
    <definedName name="old" localSheetId="8" hidden="1">{"TBILLS_ALL",#N/A,FALSE,"FITB_all"}</definedName>
    <definedName name="old" localSheetId="10" hidden="1">{"TBILLS_ALL",#N/A,FALSE,"FITB_all"}</definedName>
    <definedName name="old" hidden="1">{"TBILLS_ALL",#N/A,FALSE,"FITB_all"}</definedName>
    <definedName name="Old_New_Scenario">'[133]Input 6(optional)-Standard Test'!$H$3</definedName>
    <definedName name="OldData" localSheetId="11">#REF!</definedName>
    <definedName name="OldData" localSheetId="8">#REF!</definedName>
    <definedName name="OldData" localSheetId="10">#REF!</definedName>
    <definedName name="OldData">#REF!</definedName>
    <definedName name="olicy" localSheetId="10">#REF!</definedName>
    <definedName name="olicy">#REF!</definedName>
    <definedName name="oliu" localSheetId="11" hidden="1">{"WEO",#N/A,FALSE,"T"}</definedName>
    <definedName name="oliu" localSheetId="8" hidden="1">{"WEO",#N/A,FALSE,"T"}</definedName>
    <definedName name="oliu" localSheetId="10" hidden="1">{"WEO",#N/A,FALSE,"T"}</definedName>
    <definedName name="oliu" hidden="1">{"WEO",#N/A,FALSE,"T"}</definedName>
    <definedName name="On_Agency_Balance_1.3">'[65]9.2'!$A$62:$IV$62</definedName>
    <definedName name="On_Borrowing_1.2">'[65]9.2'!$A$15:$IV$15</definedName>
    <definedName name="On_Call_Deposit_1.4">'[65]9.2'!$A$63:$IV$63</definedName>
    <definedName name="On_Deposit_Liabilities_1.1">'[65]9.2'!$A$6:$IV$6</definedName>
    <definedName name="On_Loans_and_Advances_1.1">'[65]9.2'!$A$56:$IV$56</definedName>
    <definedName name="On_Others_1.5">'[65]9.2'!$A$64:$IV$64</definedName>
    <definedName name="onbetet" localSheetId="10">OFFSET(#REF!,1-#REF!,0,#REF!,1)</definedName>
    <definedName name="onbetet">OFFSET(#REF!,1-#REF!,0,#REF!,1)</definedName>
    <definedName name="onhitel" localSheetId="10">OFFSET(#REF!,1-#REF!,0,#REF!,1)</definedName>
    <definedName name="onhitel">OFFSET(#REF!,1-#REF!,0,#REF!,1)</definedName>
    <definedName name="online">#REF!</definedName>
    <definedName name="OnOff">[133]lookup!$AH$4:$AH$5</definedName>
    <definedName name="oo" localSheetId="11" hidden="1">{"Riqfin97",#N/A,FALSE,"Tran";"Riqfinpro",#N/A,FALSE,"Tran"}</definedName>
    <definedName name="oo" localSheetId="8" hidden="1">{"Riqfin97",#N/A,FALSE,"Tran";"Riqfinpro",#N/A,FALSE,"Tran"}</definedName>
    <definedName name="oo" localSheetId="10" hidden="1">{"Riqfin97",#N/A,FALSE,"Tran";"Riqfinpro",#N/A,FALSE,"Tran"}</definedName>
    <definedName name="oo" hidden="1">{"Riqfin97",#N/A,FALSE,"Tran";"Riqfinpro",#N/A,FALSE,"Tran"}</definedName>
    <definedName name="ooo" localSheetId="11" hidden="1">{"Tab1",#N/A,FALSE,"P";"Tab2",#N/A,FALSE,"P"}</definedName>
    <definedName name="ooo" localSheetId="8" hidden="1">{"Tab1",#N/A,FALSE,"P";"Tab2",#N/A,FALSE,"P"}</definedName>
    <definedName name="ooo" localSheetId="10" hidden="1">{"Tab1",#N/A,FALSE,"P";"Tab2",#N/A,FALSE,"P"}</definedName>
    <definedName name="ooo" hidden="1">{"Tab1",#N/A,FALSE,"P";"Tab2",#N/A,FALSE,"P"}</definedName>
    <definedName name="oooo" localSheetId="11" hidden="1">{"Tab1",#N/A,FALSE,"P";"Tab2",#N/A,FALSE,"P"}</definedName>
    <definedName name="oooo" localSheetId="8" hidden="1">{"Tab1",#N/A,FALSE,"P";"Tab2",#N/A,FALSE,"P"}</definedName>
    <definedName name="oooo" localSheetId="10" hidden="1">{"Tab1",#N/A,FALSE,"P";"Tab2",#N/A,FALSE,"P"}</definedName>
    <definedName name="oooo" hidden="1">{"Tab1",#N/A,FALSE,"P";"Tab2",#N/A,FALSE,"P"}</definedName>
    <definedName name="op">'[152]Imp:DSA output'!$O$9:$R$464</definedName>
    <definedName name="Opec">[91]CIRRs!$C$66</definedName>
    <definedName name="opu" localSheetId="11" hidden="1">{"Riqfin97",#N/A,FALSE,"Tran";"Riqfinpro",#N/A,FALSE,"Tran"}</definedName>
    <definedName name="opu" localSheetId="8" hidden="1">{"Riqfin97",#N/A,FALSE,"Tran";"Riqfinpro",#N/A,FALSE,"Tran"}</definedName>
    <definedName name="opu" localSheetId="10" hidden="1">{"Riqfin97",#N/A,FALSE,"Tran";"Riqfinpro",#N/A,FALSE,"Tran"}</definedName>
    <definedName name="opu" hidden="1">{"Riqfin97",#N/A,FALSE,"Tran";"Riqfinpro",#N/A,FALSE,"Tran"}</definedName>
    <definedName name="oqui89" hidden="1">[137]BOP!$A$36:$IV$36,[137]BOP!$A$44:$IV$44,[137]BOP!$A$59:$IV$59,[137]BOP!#REF!,[137]BOP!#REF!,[137]BOP!$A$79:$IV$79,[137]BOP!$A$81:$IV$88,[137]BOP!#REF!</definedName>
    <definedName name="Oracle_datelist">[105]!Table_Date2[[#Headers],[CLOSEDATE]]</definedName>
    <definedName name="OrderTable" localSheetId="11" hidden="1">#REF!</definedName>
    <definedName name="OrderTable" localSheetId="8" hidden="1">#REF!</definedName>
    <definedName name="OrderTable" localSheetId="10" hidden="1">#REF!</definedName>
    <definedName name="OrderTable" hidden="1">#REF!</definedName>
    <definedName name="orga">[132]Orgao!$IJ$4:$IQ$124</definedName>
    <definedName name="orgao">[198]ClasOrg!$A$1:$B$132</definedName>
    <definedName name="Orig" localSheetId="11" hidden="1">#REF!</definedName>
    <definedName name="Orig" localSheetId="8" hidden="1">#REF!</definedName>
    <definedName name="Orig" localSheetId="10" hidden="1">#REF!</definedName>
    <definedName name="Orig" hidden="1">#REF!</definedName>
    <definedName name="orszag" localSheetId="11">OFFSET([86]adat!$G$1,Abr_kezdet-1,0,COUNT([86]adat!$A:$A)-Abr_kezdet+2)</definedName>
    <definedName name="orszag" localSheetId="8">OFFSET([86]adat!$G$1,Abr_kezdet-1,0,COUNT([86]adat!$A:$A)-Abr_kezdet+2)</definedName>
    <definedName name="orszag" localSheetId="9">OFFSET([86]adat!$G$1,Abr_kezdet-1,0,COUNT([86]adat!$A:$A)-Abr_kezdet+2)</definedName>
    <definedName name="orszag" localSheetId="10">OFFSET([86]adat!$G$1,Abr_kezdet-1,0,COUNT([86]adat!$A:$A)-Abr_kezdet+2)</definedName>
    <definedName name="orszag">OFFSET([86]adat!$G$1,Abr_kezdet-1,0,COUNT([86]adat!$A:$A)-Abr_kezdet+2)</definedName>
    <definedName name="Országlista" localSheetId="9">OFFSET(#REF!,0,0,COUNTA(#REF!),1)</definedName>
    <definedName name="Országlista">OFFSET(#REF!,0,0,COUNTA(#REF!),1)</definedName>
    <definedName name="os">#REF!</definedName>
    <definedName name="Otevharom">OFFSET([169]Spreadek!$B$3,0,0,COUNTA([169]Spreadek!$B$3:$B$4864),1)</definedName>
    <definedName name="Other_10.1.1.2" localSheetId="11">'[65]9.1'!#REF!</definedName>
    <definedName name="Other_10.1.1.2" localSheetId="8">'[65]9.1'!#REF!</definedName>
    <definedName name="Other_10.1.1.2" localSheetId="10">'[65]9.1'!#REF!</definedName>
    <definedName name="Other_10.1.1.2">'[65]9.1'!#REF!</definedName>
    <definedName name="Other_Borrowings_2.3" localSheetId="10">'[65]9.1'!#REF!</definedName>
    <definedName name="Other_Borrowings_2.3">'[65]9.1'!#REF!</definedName>
    <definedName name="Other_Financial_Institutions_10.1.2.1.1.5" localSheetId="10">'[65]9.1'!#REF!</definedName>
    <definedName name="Other_Financial_Institutions_10.1.2.1.1.5">'[65]9.1'!#REF!</definedName>
    <definedName name="Other_Financial_Institutions_10.1.2.1.2.2" localSheetId="10">'[65]9.1'!#REF!</definedName>
    <definedName name="Other_Financial_Institutions_10.1.2.1.2.2">'[65]9.1'!#REF!</definedName>
    <definedName name="Other_Financial_Institutions_6.1.1.7">'[65]9.1'!#REF!</definedName>
    <definedName name="Other_Financial_Institutions_6.1.2.4">'[65]9.1'!#REF!</definedName>
    <definedName name="Other_Funds_2.8">'[65]9.1'!#REF!</definedName>
    <definedName name="Other_Guarantee_39">'[65]9.4'!$A$43:$IV$43</definedName>
    <definedName name="Other_Liabilities_5.">'[65]9.1'!#REF!</definedName>
    <definedName name="Other_Licences_Institutions_6">'[65]9.4'!$A$10:$IV$10</definedName>
    <definedName name="Other_License_Institutions_10.1.2.1.1.2">'[65]9.1'!#REF!</definedName>
    <definedName name="Other_Non_agricultural_Product_19">'[65]9.4'!$A$23:$IV$23</definedName>
    <definedName name="Other_Non_Financial_Institutions_4.5">'[65]9.1'!#REF!</definedName>
    <definedName name="Other_Operating_Income_4.">'[65]9.2'!$A$72:$IV$72</definedName>
    <definedName name="Other_Product_40">'[65]9.3ka'!$A$44:$IV$44</definedName>
    <definedName name="Other_Reserve___Funds_1.7">'[65]9.1'!#REF!</definedName>
    <definedName name="Other_Reserve_1.11">'[65]9.1'!#REF!</definedName>
    <definedName name="Other_Services_109">'[65]9.3'!$A$113:$IV$113</definedName>
    <definedName name="Others_10.1.3">'[65]9.1'!#REF!</definedName>
    <definedName name="Others_10.11">'[65]9.1'!#REF!</definedName>
    <definedName name="Others_2.3">'[65]9.2'!$A$68:$IV$68</definedName>
    <definedName name="Others_3.9">'[65]9.1'!#REF!</definedName>
    <definedName name="Others_Collateralwise_41">'[65]9.4'!$A$45:$IV$45</definedName>
    <definedName name="Others_sectorwise_122">'[65]9.3'!$A$126:$IV$126</definedName>
    <definedName name="otro" localSheetId="11" hidden="1">{FALSE,FALSE,-1.25,-15.5,484.5,276.75,FALSE,FALSE,TRUE,TRUE,0,12,#N/A,46,#N/A,2.93460490463215,15.35,1,FALSE,FALSE,3,TRUE,1,FALSE,100,"Swvu.PLA1.","ACwvu.PLA1.",#N/A,FALSE,FALSE,0,0,0,0,2,"","",TRUE,TRUE,FALSE,FALSE,1,60,#N/A,#N/A,FALSE,FALSE,FALSE,FALSE,FALSE,FALSE,FALSE,9,65532,65532,FALSE,FALSE,TRUE,TRUE,TRUE}</definedName>
    <definedName name="otro" localSheetId="8"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11" hidden="1">{#N/A,#N/A,FALSE,"B061196P";#N/A,#N/A,FALSE,"B061196";#N/A,#N/A,FALSE,"Relatório1";#N/A,#N/A,FALSE,"Relatório2";#N/A,#N/A,FALSE,"Relatório3";#N/A,#N/A,FALSE,"Relatório4 ";#N/A,#N/A,FALSE,"Relatório5";#N/A,#N/A,FALSE,"Relatório6";#N/A,#N/A,FALSE,"Relatório7";#N/A,#N/A,FALSE,"Relatório8"}</definedName>
    <definedName name="OUT" localSheetId="8" hidden="1">{#N/A,#N/A,FALSE,"B061196P";#N/A,#N/A,FALSE,"B061196";#N/A,#N/A,FALSE,"Relatório1";#N/A,#N/A,FALSE,"Relatório2";#N/A,#N/A,FALSE,"Relatório3";#N/A,#N/A,FALSE,"Relatório4 ";#N/A,#N/A,FALSE,"Relatório5";#N/A,#N/A,FALSE,"Relatório6";#N/A,#N/A,FALSE,"Relatório7";#N/A,#N/A,FALSE,"Relatório8"}</definedName>
    <definedName name="OUT" localSheetId="10"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OutAr" localSheetId="9">#REF!</definedName>
    <definedName name="OutAr">#REF!</definedName>
    <definedName name="outline">'[199]C.8'!$A$5:$A$29</definedName>
    <definedName name="outline1">'[199]C.8'!$A$5:$A$29</definedName>
    <definedName name="OUTPUTGAP" localSheetId="11">#REF!</definedName>
    <definedName name="OUTPUTGAP" localSheetId="8">#REF!</definedName>
    <definedName name="OUTPUTGAP" localSheetId="9">#REF!</definedName>
    <definedName name="OUTPUTGAP" localSheetId="10">#REF!</definedName>
    <definedName name="OUTPUTGAP">#REF!</definedName>
    <definedName name="outras">[94]DespCoefs!$C$42:$Q$42</definedName>
    <definedName name="Overall_Assessment">'[99]Output - Submit'!$C$15</definedName>
    <definedName name="Overdraft_6">'[65]9.3ka'!$A$10:$IV$10</definedName>
    <definedName name="Overdue_Fixed_Deposits_3.8">'[65]9.1'!#REF!</definedName>
    <definedName name="Own_5">'[65]9.4'!$A$9:$IV$9</definedName>
    <definedName name="ownership" localSheetId="11">#REF!</definedName>
    <definedName name="ownership" localSheetId="8">#REF!</definedName>
    <definedName name="ownership" localSheetId="9">#REF!</definedName>
    <definedName name="ownership" localSheetId="10">#REF!</definedName>
    <definedName name="ownership">#REF!</definedName>
    <definedName name="OXON" localSheetId="9">#REF!</definedName>
    <definedName name="OXON">#REF!</definedName>
    <definedName name="ötévesfelár">OFFSET('[97]M13. ábra_chart'!$E$9,1,0,COUNT('[97]M13. ábra_chart'!$D:$D),1)</definedName>
    <definedName name="p" localSheetId="11" hidden="1">{"Riqfin97",#N/A,FALSE,"Tran";"Riqfinpro",#N/A,FALSE,"Tran"}</definedName>
    <definedName name="p" localSheetId="8" hidden="1">{"Riqfin97",#N/A,FALSE,"Tran";"Riqfinpro",#N/A,FALSE,"Tran"}</definedName>
    <definedName name="p" localSheetId="10" hidden="1">{"Riqfin97",#N/A,FALSE,"Tran";"Riqfinpro",#N/A,FALSE,"Tran"}</definedName>
    <definedName name="p" hidden="1">{"Riqfin97",#N/A,FALSE,"Tran";"Riqfinpro",#N/A,FALSE,"Tran"}</definedName>
    <definedName name="Page_1">#REF!</definedName>
    <definedName name="Page_2">#REF!</definedName>
    <definedName name="Paid_up_Capital_1.1">'[65]9.1'!#REF!</definedName>
    <definedName name="ParamsCopy" localSheetId="11">#REF!</definedName>
    <definedName name="ParamsCopy" localSheetId="8">#REF!</definedName>
    <definedName name="ParamsCopy" localSheetId="9">#REF!</definedName>
    <definedName name="ParamsCopy" localSheetId="10">#REF!</definedName>
    <definedName name="ParamsCopy">#REF!</definedName>
    <definedName name="ParamsPaste" localSheetId="10">#REF!</definedName>
    <definedName name="ParamsPaste">#REF!</definedName>
    <definedName name="Parmeshwar">[200]E!$AJ$98:$AX$115</definedName>
    <definedName name="PARPA_Investimento">#N/A</definedName>
    <definedName name="paste" localSheetId="11">[201]forint!$D$20:$AB$20</definedName>
    <definedName name="paste" localSheetId="8">[201]forint!$D$20:$AB$20</definedName>
    <definedName name="paste">[201]forint!$D$20:$AB$20</definedName>
    <definedName name="PastMTDB">[190]DIR!$E$7</definedName>
    <definedName name="PATH">[121]ReadMe!$B$16</definedName>
    <definedName name="PATH_HD">[121]ReadMe!$B$17</definedName>
    <definedName name="Pension_Fund___Insurance_10.1.2.1.1.4">'[65]9.1'!#REF!</definedName>
    <definedName name="Pension_Fund___Insurance_Companies_6.1.1.6">'[65]9.1'!#REF!</definedName>
    <definedName name="period">[202]IN!$D$1:$I$1</definedName>
    <definedName name="Personal_Guarantee_36">'[65]9.4'!$A$40:$IV$40</definedName>
    <definedName name="pervalt" localSheetId="10">OFFSET(#REF!,1-#REF!,0,#REF!,1)</definedName>
    <definedName name="pervalt">OFFSET(#REF!,1-#REF!,0,#REF!,1)</definedName>
    <definedName name="pervaltmunkanap" localSheetId="10">OFFSET(#REF!,1-#REF!,0,#REF!,1)</definedName>
    <definedName name="pervaltmunkanap">OFFSET(#REF!,1-#REF!,0,#REF!,1)</definedName>
    <definedName name="PIB">[95]PRESSUP!$A$10:$IV$10</definedName>
    <definedName name="PIBfTTcnT">[203]macro!$B$308:$AS$308</definedName>
    <definedName name="pit" localSheetId="11" hidden="1">{"Riqfin97",#N/A,FALSE,"Tran";"Riqfinpro",#N/A,FALSE,"Tran"}</definedName>
    <definedName name="pit" localSheetId="8" hidden="1">{"Riqfin97",#N/A,FALSE,"Tran";"Riqfinpro",#N/A,FALSE,"Tran"}</definedName>
    <definedName name="pit" localSheetId="10" hidden="1">{"Riqfin97",#N/A,FALSE,"Tran";"Riqfinpro",#N/A,FALSE,"Tran"}</definedName>
    <definedName name="pit" hidden="1">{"Riqfin97",#N/A,FALSE,"Tran";"Riqfinpro",#N/A,FALSE,"Tran"}</definedName>
    <definedName name="PLN" localSheetId="10">#REF!</definedName>
    <definedName name="PLN">#REF!</definedName>
    <definedName name="pol" localSheetId="10" hidden="1">[58]A!#REF!</definedName>
    <definedName name="pol" hidden="1">[58]A!#REF!</definedName>
    <definedName name="policy" localSheetId="10">#REF!</definedName>
    <definedName name="policy">#REF!</definedName>
    <definedName name="popl" localSheetId="10" hidden="1">#REF!</definedName>
    <definedName name="popl" hidden="1">#REF!</definedName>
    <definedName name="portf_házt_30_90">OFFSET([92]ábrák_adat!$E$67,0,0,[92]ábrák_adat!$A$66,1)</definedName>
    <definedName name="portf_házt_90_felett">OFFSET([92]ábrák_adat!$F$67,0,0,[92]ábrák_adat!$A$66,1)</definedName>
    <definedName name="portf_házt_értékveszt">OFFSET([92]ábrák_adat!$G$67,0,0,[92]ábrák_adat!$A$66,1)</definedName>
    <definedName name="portf_váll_30_90">OFFSET([92]ábrák_adat!$B$67,0,0,[92]ábrák_adat!$A$66,1)</definedName>
    <definedName name="portf_váll_90_felett">OFFSET([92]ábrák_adat!$C$67,0,0,[92]ábrák_adat!$A$66,1)</definedName>
    <definedName name="portf_váll_értékveszt">OFFSET([92]ábrák_adat!$D$67,0,0,[92]ábrák_adat!$A$66,1)</definedName>
    <definedName name="Poverty_Elimination_Fund_2.6" localSheetId="11">'[65]9.1'!#REF!</definedName>
    <definedName name="Poverty_Elimination_Fund_2.6" localSheetId="8">'[65]9.1'!#REF!</definedName>
    <definedName name="Poverty_Elimination_Fund_2.6" localSheetId="10">'[65]9.1'!#REF!</definedName>
    <definedName name="Poverty_Elimination_Fund_2.6">'[65]9.1'!#REF!</definedName>
    <definedName name="Power__Gas_and_Water_57">'[65]9.3'!$A$61:$IV$61</definedName>
    <definedName name="POWYS" localSheetId="11">#REF!</definedName>
    <definedName name="POWYS" localSheetId="8">#REF!</definedName>
    <definedName name="POWYS" localSheetId="9">#REF!</definedName>
    <definedName name="POWYS" localSheetId="10">#REF!</definedName>
    <definedName name="POWYS">#REF!</definedName>
    <definedName name="pp" localSheetId="11" hidden="1">{"Riqfin97",#N/A,FALSE,"Tran";"Riqfinpro",#N/A,FALSE,"Tran"}</definedName>
    <definedName name="pp" localSheetId="8" hidden="1">{"Riqfin97",#N/A,FALSE,"Tran";"Riqfinpro",#N/A,FALSE,"Tran"}</definedName>
    <definedName name="pp" localSheetId="10" hidden="1">{"Riqfin97",#N/A,FALSE,"Tran";"Riqfinpro",#N/A,FALSE,"Tran"}</definedName>
    <definedName name="pp" hidden="1">{"Riqfin97",#N/A,FALSE,"Tran";"Riqfinpro",#N/A,FALSE,"Tran"}</definedName>
    <definedName name="ppp" localSheetId="11" hidden="1">{"Riqfin97",#N/A,FALSE,"Tran";"Riqfinpro",#N/A,FALSE,"Tran"}</definedName>
    <definedName name="ppp" localSheetId="8" hidden="1">{"Riqfin97",#N/A,FALSE,"Tran";"Riqfinpro",#N/A,FALSE,"Tran"}</definedName>
    <definedName name="ppp" localSheetId="10" hidden="1">{"Riqfin97",#N/A,FALSE,"Tran";"Riqfinpro",#N/A,FALSE,"Tran"}</definedName>
    <definedName name="ppp" hidden="1">{"Riqfin97",#N/A,FALSE,"Tran";"Riqfinpro",#N/A,FALSE,"Tran"}</definedName>
    <definedName name="pppppp" localSheetId="11" hidden="1">{"Riqfin97",#N/A,FALSE,"Tran";"Riqfinpro",#N/A,FALSE,"Tran"}</definedName>
    <definedName name="pppppp" localSheetId="8" hidden="1">{"Riqfin97",#N/A,FALSE,"Tran";"Riqfinpro",#N/A,FALSE,"Tran"}</definedName>
    <definedName name="pppppp" localSheetId="10" hidden="1">{"Riqfin97",#N/A,FALSE,"Tran";"Riqfinpro",#N/A,FALSE,"Tran"}</definedName>
    <definedName name="pppppp" hidden="1">{"Riqfin97",#N/A,FALSE,"Tran";"Riqfinpro",#N/A,FALSE,"Tran"}</definedName>
    <definedName name="premium" localSheetId="9">OFFSET(#REF!,0,0,COUNT(#REF!),1)</definedName>
    <definedName name="premium">OFFSET(#REF!,0,0,COUNT(#REF!),1)</definedName>
    <definedName name="Prepaid_Expenses_10.5" localSheetId="10">'[65]9.1'!#REF!</definedName>
    <definedName name="Prepaid_Expenses_10.5">'[65]9.1'!#REF!</definedName>
    <definedName name="PrevVintage">'[120]A Previous Data'!$D$60</definedName>
    <definedName name="Prices">'[104]DMX Metadata Values'!$R$4:$R$9</definedName>
    <definedName name="PRINT" localSheetId="10">[6]Market!#REF!</definedName>
    <definedName name="PRINT">[6]Market!#REF!</definedName>
    <definedName name="print..area" localSheetId="9">#REF!</definedName>
    <definedName name="print..area" localSheetId="10">#REF!</definedName>
    <definedName name="print..area">#REF!</definedName>
    <definedName name="_xlnm.Print_Area" localSheetId="11">#REF!</definedName>
    <definedName name="_xlnm.Print_Area" localSheetId="8">#REF!</definedName>
    <definedName name="_xlnm.Print_Area" localSheetId="10">#REF!</definedName>
    <definedName name="_xlnm.Print_Area">#REF!</definedName>
    <definedName name="Print_Area_MI" localSheetId="10">[204]Magyar!#REF!</definedName>
    <definedName name="Print_Area_MI">[204]Magyar!#REF!</definedName>
    <definedName name="_xlnm.Print_Titles">[205]Q5!$A$1:$C$65536,[205]Q5!$A$1:$IV$7</definedName>
    <definedName name="print1" localSheetId="11">#REF!</definedName>
    <definedName name="print1" localSheetId="8">#REF!</definedName>
    <definedName name="print1" localSheetId="9">#REF!</definedName>
    <definedName name="print1" localSheetId="10">#REF!</definedName>
    <definedName name="print1">#REF!</definedName>
    <definedName name="PRINTA">[101]Contents!$A$1:$J$28</definedName>
    <definedName name="PRINTB">[101]IN!$A$1:$N$23</definedName>
    <definedName name="PRINTC">[101]OUT!$A$1:$N$16</definedName>
    <definedName name="PRINTD">'[101]GDP-real'!$A$1:$G$107</definedName>
    <definedName name="PRINTE">'[101]GDP-curr'!$A$1:$G$72</definedName>
    <definedName name="PRINTF">'[101]GDE-cur'!$A$1:$H$92</definedName>
    <definedName name="PRINTG">[101]GDPprj!$A$1:$Z$109</definedName>
    <definedName name="PRINTG1">[101]GDPprj!$A$1:$Z$109</definedName>
    <definedName name="PRINTG11">[101]GDPprj!$A$1:$Z$109</definedName>
    <definedName name="PRINTH">'[101]MT-SCENA'!$A$1:$N$64</definedName>
    <definedName name="PRINTH11">'[101]MT-SCENA'!$A$1:$N$64</definedName>
    <definedName name="PRINTH2">'[101]MT-SCENA'!$A$1:$N$64</definedName>
    <definedName name="PRINTHP2">'[101]MT-SCENA'!$A$68:$N$113</definedName>
    <definedName name="PRINTI">'[101]Inv-Pub'!$A$1:$L$113</definedName>
    <definedName name="PRINTL">[101]CPI!$A$5:$B$66</definedName>
    <definedName name="PRINTL2">[101]CPI!$A$68:$B$99</definedName>
    <definedName name="PrintThis_Links">[157]Links!$A$1:$F$33</definedName>
    <definedName name="printy1" localSheetId="11">#REF!</definedName>
    <definedName name="printy1" localSheetId="8">#REF!</definedName>
    <definedName name="printy1" localSheetId="9">#REF!</definedName>
    <definedName name="printy1" localSheetId="10">#REF!</definedName>
    <definedName name="printy1">#REF!</definedName>
    <definedName name="PriorOrigem">'[117]Prioritários 2002'!$Z$4:$AH$177</definedName>
    <definedName name="Private_Debt">'[99]Output - Submit'!$C$14</definedName>
    <definedName name="Private_Non_Financial_Corporations_6.1.1.11">'[65]9.1'!#REF!</definedName>
    <definedName name="Private_Non_Financial_Institutions_6.1.2.6">'[65]9.1'!#REF!</definedName>
    <definedName name="PrivateDebt">'[99]Output-INSTRUCTIONS'!$J$48</definedName>
    <definedName name="ProdForm" localSheetId="11" hidden="1">#REF!</definedName>
    <definedName name="ProdForm" localSheetId="8" hidden="1">#REF!</definedName>
    <definedName name="ProdForm" localSheetId="10" hidden="1">#REF!</definedName>
    <definedName name="ProdForm" hidden="1">#REF!</definedName>
    <definedName name="Product" localSheetId="11" hidden="1">#REF!</definedName>
    <definedName name="Product" localSheetId="8" hidden="1">#REF!</definedName>
    <definedName name="Product" hidden="1">#REF!</definedName>
    <definedName name="Profit___Loss_A_c_8." localSheetId="11">'[65]9.1'!#REF!</definedName>
    <definedName name="Profit___Loss_A_c_8." localSheetId="8">'[65]9.1'!#REF!</definedName>
    <definedName name="Profit___Loss_A_c_8." localSheetId="10">'[65]9.1'!#REF!</definedName>
    <definedName name="Profit___Loss_A_c_8.">'[65]9.1'!#REF!</definedName>
    <definedName name="Profit___Loss_Account_15." localSheetId="11">'[65]9.1'!#REF!</definedName>
    <definedName name="Profit___Loss_Account_15." localSheetId="8">'[65]9.1'!#REF!</definedName>
    <definedName name="Profit___Loss_Account_15." localSheetId="10">'[65]9.1'!#REF!</definedName>
    <definedName name="Profit___Loss_Account_15.">'[65]9.1'!#REF!</definedName>
    <definedName name="prognozis21" localSheetId="11">#REF!</definedName>
    <definedName name="prognozis21" localSheetId="8">#REF!</definedName>
    <definedName name="prognozis21" localSheetId="10">#REF!</definedName>
    <definedName name="prognozis21">#REF!</definedName>
    <definedName name="prognozisXI" localSheetId="9">#REF!</definedName>
    <definedName name="prognozisXI" localSheetId="10">#REF!</definedName>
    <definedName name="prognozisXI">#REF!</definedName>
    <definedName name="PROJA">#N/A</definedName>
    <definedName name="ProjectionYear">'[99]Data-Input'!$U$22</definedName>
    <definedName name="pronozisVIII" localSheetId="11">#REF!</definedName>
    <definedName name="pronozisVIII" localSheetId="8">#REF!</definedName>
    <definedName name="pronozisVIII" localSheetId="10">#REF!</definedName>
    <definedName name="pronozisVIII">#REF!</definedName>
    <definedName name="Proposed_Bonus_Share_1.3" localSheetId="11">'[65]9.1'!#REF!</definedName>
    <definedName name="Proposed_Bonus_Share_1.3" localSheetId="8">'[65]9.1'!#REF!</definedName>
    <definedName name="Proposed_Bonus_Share_1.3" localSheetId="10">'[65]9.1'!#REF!</definedName>
    <definedName name="Proposed_Bonus_Share_1.3">'[65]9.1'!#REF!</definedName>
    <definedName name="provide_car_provisions_CZ">OFFSET([118]data!$T$2,0,0,COUNTA([118]data!$T$1:$T$65536)-1,1)</definedName>
    <definedName name="provide_car_provisions_CZ_H">OFFSET([119]data!$T$2,0,0,COUNTA([119]data!$T$1:$T$65536)-1,1)</definedName>
    <definedName name="provide_car_provisions_EN">OFFSET([118]data!$U$2,0,0,COUNTA([118]data!$U$1:$U$65536)-1,1)</definedName>
    <definedName name="provide_car_provisions_EN_H">OFFSET([119]data!$U$2,0,0,COUNTA([119]data!$U$1:$U$65536)-1,1)</definedName>
    <definedName name="Provision_for_Income_Tax_11.">'[65]9.2'!$A$51:$IV$51</definedName>
    <definedName name="Provision_for_Loss_of_Other_Assets_7.5.">'[65]9.2'!$A$47:$IV$47</definedName>
    <definedName name="Provision_for_Loss_on_Investment_7.3.">'[65]9.2'!$A$45:$IV$45</definedName>
    <definedName name="Provision_for_Non_Banking_Assets_7.2.">'[65]9.2'!$A$44:$IV$44</definedName>
    <definedName name="Provision_for_Staff_Bonus_10.">'[65]9.2'!$A$50:$IV$50</definedName>
    <definedName name="prphalf">[178]Sheet4!$C$3:$G$57</definedName>
    <definedName name="PRPINTSEPT">[206]STOCK!$D$4:$W$102</definedName>
    <definedName name="prrognozisIX" localSheetId="11">#REF!</definedName>
    <definedName name="prrognozisIX" localSheetId="8">#REF!</definedName>
    <definedName name="prrognozisIX" localSheetId="9">#REF!</definedName>
    <definedName name="prrognozisIX" localSheetId="10">#REF!</definedName>
    <definedName name="prrognozisIX">#REF!</definedName>
    <definedName name="prueba" localSheetId="11">{"CN",#N/A,FALSE,"SEFI"}</definedName>
    <definedName name="prueba" localSheetId="8">{"CN",#N/A,FALSE,"SEFI"}</definedName>
    <definedName name="prueba" localSheetId="10">{"CN",#N/A,FALSE,"SEFI"}</definedName>
    <definedName name="prueba">{"CN",#N/A,FALSE,"SEFI"}</definedName>
    <definedName name="PSI">'[101]Inv-Pub'!$A$3</definedName>
    <definedName name="pszolg_int" localSheetId="11">OFFSET('[161]ULC YoY'!$J$30,0,0,COUNT([161]ULC!$A$30:$A$200),1)</definedName>
    <definedName name="pszolg_int" localSheetId="8">OFFSET('[161]ULC YoY'!$J$30,0,0,COUNT([161]ULC!$A$30:$A$200),1)</definedName>
    <definedName name="pszolg_int" localSheetId="9">OFFSET('[161]ULC YoY'!$J$30,0,0,COUNT([161]ULC!$A$30:$A$200),1)</definedName>
    <definedName name="pszolg_int" localSheetId="10">OFFSET('[161]ULC YoY'!$J$30,0,0,COUNT([161]ULC!$A$30:$A$200),1)</definedName>
    <definedName name="pszolg_int">OFFSET('[161]ULC YoY'!$J$30,0,0,COUNT([161]ULC!$A$30:$A$200),1)</definedName>
    <definedName name="pszolg_intalk" localSheetId="11">OFFSET('[161]ULC YoY'!$P$30,0,0,COUNT([161]ULC!$A$30:$A$200),1)</definedName>
    <definedName name="pszolg_intalk" localSheetId="8">OFFSET('[161]ULC YoY'!$P$30,0,0,COUNT([161]ULC!$A$30:$A$200),1)</definedName>
    <definedName name="pszolg_intalk" localSheetId="9">OFFSET('[161]ULC YoY'!$P$30,0,0,COUNT([161]ULC!$A$30:$A$200),1)</definedName>
    <definedName name="pszolg_intalk" localSheetId="10">OFFSET('[161]ULC YoY'!$P$30,0,0,COUNT([161]ULC!$A$30:$A$200),1)</definedName>
    <definedName name="pszolg_intalk">OFFSET('[161]ULC YoY'!$P$30,0,0,COUNT([161]ULC!$A$30:$A$200),1)</definedName>
    <definedName name="pszolg_lfs" localSheetId="11">OFFSET('[161]ULC YoY'!$D$30,0,0,COUNT([161]ULC!$A$30:$A$200),1)</definedName>
    <definedName name="pszolg_lfs" localSheetId="8">OFFSET('[161]ULC YoY'!$D$30,0,0,COUNT([161]ULC!$A$30:$A$200),1)</definedName>
    <definedName name="pszolg_lfs" localSheetId="9">OFFSET('[161]ULC YoY'!$D$30,0,0,COUNT([161]ULC!$A$30:$A$200),1)</definedName>
    <definedName name="pszolg_lfs" localSheetId="10">OFFSET('[161]ULC YoY'!$D$30,0,0,COUNT([161]ULC!$A$30:$A$200),1)</definedName>
    <definedName name="pszolg_lfs">OFFSET('[161]ULC YoY'!$D$30,0,0,COUNT([161]ULC!$A$30:$A$200),1)</definedName>
    <definedName name="pti" localSheetId="11" hidden="1">{"'előző év december'!$A$2:$CP$214"}</definedName>
    <definedName name="pti" localSheetId="4" hidden="1">{"'előző év december'!$A$2:$CP$214"}</definedName>
    <definedName name="pti" localSheetId="6" hidden="1">{"'előző év december'!$A$2:$CP$214"}</definedName>
    <definedName name="pti" localSheetId="8" hidden="1">{"'előző év december'!$A$2:$CP$214"}</definedName>
    <definedName name="pti" localSheetId="9" hidden="1">{"'előző év december'!$A$2:$CP$214"}</definedName>
    <definedName name="pti" localSheetId="10" hidden="1">{"'előző év december'!$A$2:$CP$214"}</definedName>
    <definedName name="pti" hidden="1">{"'előző év december'!$A$2:$CP$214"}</definedName>
    <definedName name="Public">#N/A</definedName>
    <definedName name="Public_Debt">'[99]Output - Submit'!$C$13</definedName>
    <definedName name="publica">[94]DespCoefs!$C$26:$Q$26</definedName>
    <definedName name="Publication_Status">'[99]Output - Submit'!$C$25</definedName>
    <definedName name="PublicationStatus">[99]lookup!$N$4:$N$7</definedName>
    <definedName name="PublicDebt">'[99]Output-INSTRUCTIONS'!$J$47</definedName>
    <definedName name="PubSecI">'[101]Inv-Pub'!$A$3</definedName>
    <definedName name="q" localSheetId="11">#REF!</definedName>
    <definedName name="q" localSheetId="8">#REF!</definedName>
    <definedName name="q" localSheetId="10">#REF!</definedName>
    <definedName name="q">#REF!</definedName>
    <definedName name="qaz" localSheetId="11" hidden="1">{"Tab1",#N/A,FALSE,"P";"Tab2",#N/A,FALSE,"P"}</definedName>
    <definedName name="qaz" localSheetId="8" hidden="1">{"Tab1",#N/A,FALSE,"P";"Tab2",#N/A,FALSE,"P"}</definedName>
    <definedName name="qaz" localSheetId="10" hidden="1">{"Tab1",#N/A,FALSE,"P";"Tab2",#N/A,FALSE,"P"}</definedName>
    <definedName name="qaz" hidden="1">{"Tab1",#N/A,FALSE,"P";"Tab2",#N/A,FALSE,"P"}</definedName>
    <definedName name="QCNR2" localSheetId="11" hidden="1">{#N/A,#N/A,FALSE,"B061196P";#N/A,#N/A,FALSE,"B061196";#N/A,#N/A,FALSE,"Relatório1";#N/A,#N/A,FALSE,"Relatório2";#N/A,#N/A,FALSE,"Relatório3";#N/A,#N/A,FALSE,"Relatório4 ";#N/A,#N/A,FALSE,"Relatório5";#N/A,#N/A,FALSE,"Relatório6";#N/A,#N/A,FALSE,"Relatório7";#N/A,#N/A,FALSE,"Relatório8"}</definedName>
    <definedName name="QCNR2" localSheetId="8" hidden="1">{#N/A,#N/A,FALSE,"B061196P";#N/A,#N/A,FALSE,"B061196";#N/A,#N/A,FALSE,"Relatório1";#N/A,#N/A,FALSE,"Relatório2";#N/A,#N/A,FALSE,"Relatório3";#N/A,#N/A,FALSE,"Relatório4 ";#N/A,#N/A,FALSE,"Relatório5";#N/A,#N/A,FALSE,"Relatório6";#N/A,#N/A,FALSE,"Relatório7";#N/A,#N/A,FALSE,"Relatório8"}</definedName>
    <definedName name="QCNR2" localSheetId="10"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11" hidden="1">{"Tab1",#N/A,FALSE,"P";"Tab2",#N/A,FALSE,"P"}</definedName>
    <definedName name="qer" localSheetId="8" hidden="1">{"Tab1",#N/A,FALSE,"P";"Tab2",#N/A,FALSE,"P"}</definedName>
    <definedName name="qer" localSheetId="10" hidden="1">{"Tab1",#N/A,FALSE,"P";"Tab2",#N/A,FALSE,"P"}</definedName>
    <definedName name="qer" hidden="1">{"Tab1",#N/A,FALSE,"P";"Tab2",#N/A,FALSE,"P"}</definedName>
    <definedName name="qq" hidden="1">'[170]J(Priv.Cap)'!#REF!</definedName>
    <definedName name="qqq" localSheetId="11" hidden="1">{"Minpmon",#N/A,FALSE,"Monthinput"}</definedName>
    <definedName name="qqq" localSheetId="8" hidden="1">{"Minpmon",#N/A,FALSE,"Monthinput"}</definedName>
    <definedName name="qqq" localSheetId="10" hidden="1">{"Minpmon",#N/A,FALSE,"Monthinput"}</definedName>
    <definedName name="qqq" hidden="1">{"Minpmon",#N/A,FALSE,"Monthinput"}</definedName>
    <definedName name="qqqqq" localSheetId="11" hidden="1">{"Minpmon",#N/A,FALSE,"Monthinput"}</definedName>
    <definedName name="qqqqq" localSheetId="8" hidden="1">{"Minpmon",#N/A,FALSE,"Monthinput"}</definedName>
    <definedName name="qqqqq" localSheetId="10" hidden="1">{"Minpmon",#N/A,FALSE,"Monthinput"}</definedName>
    <definedName name="qqqqq" hidden="1">{"Minpmon",#N/A,FALSE,"Monthinput"}</definedName>
    <definedName name="qqqqqq" localSheetId="11" hidden="1">{"Riqfin97",#N/A,FALSE,"Tran";"Riqfinpro",#N/A,FALSE,"Tran"}</definedName>
    <definedName name="qqqqqq" localSheetId="8" hidden="1">{"Riqfin97",#N/A,FALSE,"Tran";"Riqfinpro",#N/A,FALSE,"Tran"}</definedName>
    <definedName name="qqqqqq" localSheetId="10" hidden="1">{"Riqfin97",#N/A,FALSE,"Tran";"Riqfinpro",#N/A,FALSE,"Tran"}</definedName>
    <definedName name="qqqqqq" hidden="1">{"Riqfin97",#N/A,FALSE,"Tran";"Riqfinpro",#N/A,FALSE,"Tran"}</definedName>
    <definedName name="qqqqqqqqqq" localSheetId="11" hidden="1">{"Riqfin97",#N/A,FALSE,"Tran";"Riqfinpro",#N/A,FALSE,"Tran"}</definedName>
    <definedName name="qqqqqqqqqq" localSheetId="8" hidden="1">{"Riqfin97",#N/A,FALSE,"Tran";"Riqfinpro",#N/A,FALSE,"Tran"}</definedName>
    <definedName name="qqqqqqqqqq" localSheetId="10" hidden="1">{"Riqfin97",#N/A,FALSE,"Tran";"Riqfinpro",#N/A,FALSE,"Tran"}</definedName>
    <definedName name="qqqqqqqqqq" hidden="1">{"Riqfin97",#N/A,FALSE,"Tran";"Riqfinpro",#N/A,FALSE,"Tran"}</definedName>
    <definedName name="Query">[105]!Alap_query[[#Headers],[CLOSEDATE]]</definedName>
    <definedName name="Query2" localSheetId="11">#REF!</definedName>
    <definedName name="Query2" localSheetId="8">#REF!</definedName>
    <definedName name="Query2" localSheetId="9">#REF!</definedName>
    <definedName name="Query2" localSheetId="10">#REF!</definedName>
    <definedName name="Query2">#REF!</definedName>
    <definedName name="Query3" localSheetId="9">#REF!</definedName>
    <definedName name="Query3">#REF!</definedName>
    <definedName name="qwer" localSheetId="11" hidden="1">{"Tab1",#N/A,FALSE,"P";"Tab2",#N/A,FALSE,"P"}</definedName>
    <definedName name="qwer" localSheetId="8" hidden="1">{"Tab1",#N/A,FALSE,"P";"Tab2",#N/A,FALSE,"P"}</definedName>
    <definedName name="qwer" localSheetId="10" hidden="1">{"Tab1",#N/A,FALSE,"P";"Tab2",#N/A,FALSE,"P"}</definedName>
    <definedName name="qwer" hidden="1">{"Tab1",#N/A,FALSE,"P";"Tab2",#N/A,FALSE,"P"}</definedName>
    <definedName name="qwerw" localSheetId="11" hidden="1">{"'előző év december'!$A$2:$CP$214"}</definedName>
    <definedName name="qwerw" localSheetId="4" hidden="1">{"'előző év december'!$A$2:$CP$214"}</definedName>
    <definedName name="qwerw" localSheetId="6"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hidden="1">{"'előző év december'!$A$2:$CP$214"}</definedName>
    <definedName name="ra">[186]volat!$C$13:$C$16</definedName>
    <definedName name="Range_DownloadAnnual">[114]Control!$C$4</definedName>
    <definedName name="Range_DownloadMonth">[114]Control!$C$2</definedName>
    <definedName name="Range_DownloadQuarter">[207]Control!$C$3</definedName>
    <definedName name="RatingsLegend" localSheetId="11">#REF!</definedName>
    <definedName name="RatingsLegend" localSheetId="8">#REF!</definedName>
    <definedName name="RatingsLegend" localSheetId="10">#REF!</definedName>
    <definedName name="RatingsLegend">#REF!</definedName>
    <definedName name="RCArea" localSheetId="10" hidden="1">#REF!</definedName>
    <definedName name="RCArea" hidden="1">#REF!</definedName>
    <definedName name="re" hidden="1">#N/A</definedName>
    <definedName name="Real_Estate_Loan_22">'[65]9.3ka'!$A$26:$IV$26</definedName>
    <definedName name="Real_to_BOP">[113]In_sys!$Q$10:$AO$38</definedName>
    <definedName name="realg">OFFSET([148]adatok!$AI$15,0,0,1,COUNT([148]adatok!$AI$1:$IV$1))</definedName>
    <definedName name="REALSUM">#N/A</definedName>
    <definedName name="Receita_orçamental">[95]DESPESA!$A$7:$IV$7</definedName>
    <definedName name="Reconciliation_A_c_6.">'[65]9.1'!#REF!</definedName>
    <definedName name="Reconciliation_Account_13.">'[65]9.1'!#REF!</definedName>
    <definedName name="Recovery_of_written_off_Loan_7.">'[65]9.2'!$A$88:$IV$88</definedName>
    <definedName name="REDUC">[100]Sheet1!$I$1</definedName>
    <definedName name="ree" localSheetId="11">{"Main Economic Indicators",#N/A,FALSE,"C"}</definedName>
    <definedName name="ree" localSheetId="8">{"Main Economic Indicators",#N/A,FALSE,"C"}</definedName>
    <definedName name="ree" localSheetId="10">{"Main Economic Indicators",#N/A,FALSE,"C"}</definedName>
    <definedName name="ree">{"Main Economic Indicators",#N/A,FALSE,"C"}</definedName>
    <definedName name="Ref_1">[105]Table!$M$2</definedName>
    <definedName name="Ref_2">[105]Table_2!$F$2</definedName>
    <definedName name="regiók2" localSheetId="11">#REF!</definedName>
    <definedName name="regiók2" localSheetId="8">#REF!</definedName>
    <definedName name="regiók2" localSheetId="9">#REF!</definedName>
    <definedName name="regiók2" localSheetId="10">#REF!</definedName>
    <definedName name="regiók2">#REF!</definedName>
    <definedName name="Regions" localSheetId="9">#REF!</definedName>
    <definedName name="Regions">#REF!</definedName>
    <definedName name="releurczk">OFFSET([149]data!$H$2,0,0,COUNTA([149]data!$A$1:$A$65536)-1,1)</definedName>
    <definedName name="releurhuf">OFFSET([149]data!$G$2,0,0,COUNTA([149]data!$A$1:$A$65536)-1,1)</definedName>
    <definedName name="releurpln">OFFSET([149]data!$J$2,0,0,COUNTA([149]data!$A$1:$A$65536)-1,1)</definedName>
    <definedName name="releurskk">OFFSET([149]data!$I$2,0,0,COUNTA([149]data!$A$1:$A$65536)-1,1)</definedName>
    <definedName name="relief17">[208]C!$U$1</definedName>
    <definedName name="Remittance">'[99]Output - Submit'!$C$11</definedName>
    <definedName name="Remittances">'[99]Data-Input'!$G$5</definedName>
    <definedName name="remu" localSheetId="11" hidden="1">{#N/A,#N/A,FALSE,"B061196P";#N/A,#N/A,FALSE,"B061196";#N/A,#N/A,FALSE,"Relatório1";#N/A,#N/A,FALSE,"Relatório2";#N/A,#N/A,FALSE,"Relatório3";#N/A,#N/A,FALSE,"Relatório4 ";#N/A,#N/A,FALSE,"Relatório5";#N/A,#N/A,FALSE,"Relatório6";#N/A,#N/A,FALSE,"Relatório7";#N/A,#N/A,FALSE,"Relatório8"}</definedName>
    <definedName name="remu" localSheetId="8" hidden="1">{#N/A,#N/A,FALSE,"B061196P";#N/A,#N/A,FALSE,"B061196";#N/A,#N/A,FALSE,"Relatório1";#N/A,#N/A,FALSE,"Relatório2";#N/A,#N/A,FALSE,"Relatório3";#N/A,#N/A,FALSE,"Relatório4 ";#N/A,#N/A,FALSE,"Relatório5";#N/A,#N/A,FALSE,"Relatório6";#N/A,#N/A,FALSE,"Relatório7";#N/A,#N/A,FALSE,"Relatório8"}</definedName>
    <definedName name="remu" localSheetId="10"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porting_Country">[93]Control!$C$1</definedName>
    <definedName name="Reporting_CountryCode">[114]Control!$B$28</definedName>
    <definedName name="Reporting_Currency">[93]Control!$C$5</definedName>
    <definedName name="Reporting_Frequency">[93]Control!$C$8</definedName>
    <definedName name="RES.BPAR" localSheetId="11" hidden="1">{#N/A,#N/A,FALSE,"B061196P";#N/A,#N/A,FALSE,"B061196";#N/A,#N/A,FALSE,"Relatório1";#N/A,#N/A,FALSE,"Relatório2";#N/A,#N/A,FALSE,"Relatório3";#N/A,#N/A,FALSE,"Relatório4 ";#N/A,#N/A,FALSE,"Relatório5";#N/A,#N/A,FALSE,"Relatório6";#N/A,#N/A,FALSE,"Relatório7";#N/A,#N/A,FALSE,"Relatório8"}</definedName>
    <definedName name="RES.BPAR" localSheetId="8" hidden="1">{#N/A,#N/A,FALSE,"B061196P";#N/A,#N/A,FALSE,"B061196";#N/A,#N/A,FALSE,"Relatório1";#N/A,#N/A,FALSE,"Relatório2";#N/A,#N/A,FALSE,"Relatório3";#N/A,#N/A,FALSE,"Relatório4 ";#N/A,#N/A,FALSE,"Relatório5";#N/A,#N/A,FALSE,"Relatório6";#N/A,#N/A,FALSE,"Relatório7";#N/A,#N/A,FALSE,"Relatório8"}</definedName>
    <definedName name="RES.BPAR" localSheetId="10"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ES_CUR_BASED">'[133]Input 1 - Basics'!$C$33</definedName>
    <definedName name="Residential_Personal_Home_Loan__Up_to_Rs._10_million__21">'[65]9.3ka'!$A$25:$IV$25</definedName>
    <definedName name="Retained_Earning_1.6">'[65]9.1'!#REF!</definedName>
    <definedName name="rettttrr" localSheetId="11">{"Main Economic Indicators",#N/A,FALSE,"C"}</definedName>
    <definedName name="rettttrr" localSheetId="8">{"Main Economic Indicators",#N/A,FALSE,"C"}</definedName>
    <definedName name="rettttrr" localSheetId="10">{"Main Economic Indicators",#N/A,FALSE,"C"}</definedName>
    <definedName name="rettttrr">{"Main Economic Indicators",#N/A,FALSE,"C"}</definedName>
    <definedName name="REV97M">[209]revagtrim!#REF!</definedName>
    <definedName name="REV97Q">[209]revagtrim!#REF!</definedName>
    <definedName name="revenue">[100]Sheet3!$A$747:$IV$747</definedName>
    <definedName name="Revisions">[100]Sheet1!$B$4:$M$46</definedName>
    <definedName name="rfr" localSheetId="11">{"Main Economic Indicators",#N/A,FALSE,"C"}</definedName>
    <definedName name="rfr" localSheetId="8">{"Main Economic Indicators",#N/A,FALSE,"C"}</definedName>
    <definedName name="rfr" localSheetId="10">{"Main Economic Indicators",#N/A,FALSE,"C"}</definedName>
    <definedName name="rfr">{"Main Economic Indicators",#N/A,FALSE,"C"}</definedName>
    <definedName name="rft" localSheetId="11" hidden="1">{"Riqfin97",#N/A,FALSE,"Tran";"Riqfinpro",#N/A,FALSE,"Tran"}</definedName>
    <definedName name="rft" localSheetId="8" hidden="1">{"Riqfin97",#N/A,FALSE,"Tran";"Riqfinpro",#N/A,FALSE,"Tran"}</definedName>
    <definedName name="rft" localSheetId="10" hidden="1">{"Riqfin97",#N/A,FALSE,"Tran";"Riqfinpro",#N/A,FALSE,"Tran"}</definedName>
    <definedName name="rft" hidden="1">{"Riqfin97",#N/A,FALSE,"Tran";"Riqfinpro",#N/A,FALSE,"Tran"}</definedName>
    <definedName name="rfv" localSheetId="11" hidden="1">{"Tab1",#N/A,FALSE,"P";"Tab2",#N/A,FALSE,"P"}</definedName>
    <definedName name="rfv" localSheetId="8" hidden="1">{"Tab1",#N/A,FALSE,"P";"Tab2",#N/A,FALSE,"P"}</definedName>
    <definedName name="rfv" localSheetId="10" hidden="1">{"Tab1",#N/A,FALSE,"P";"Tab2",#N/A,FALSE,"P"}</definedName>
    <definedName name="rfv" hidden="1">{"Tab1",#N/A,FALSE,"P";"Tab2",#N/A,FALSE,"P"}</definedName>
    <definedName name="rg" localSheetId="11">{"Main Economic Indicators",#N/A,FALSE,"C"}</definedName>
    <definedName name="rg" localSheetId="8">{"Main Economic Indicators",#N/A,FALSE,"C"}</definedName>
    <definedName name="rg" localSheetId="10">{"Main Economic Indicators",#N/A,FALSE,"C"}</definedName>
    <definedName name="rg">{"Main Economic Indicators",#N/A,FALSE,"C"}</definedName>
    <definedName name="RGCountry1">'[99]Output - Submit'!$C$5</definedName>
    <definedName name="RGDP">[77]SAU!$A$1:$T$37</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ofDebtDistress">[99]lookup!$L$4:$L$9</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ngBefore">[157]Main!$AB$26</definedName>
    <definedName name="rngCTYN">'[104]DMX Metadata Values'!$U$2:$W$288</definedName>
    <definedName name="rngDepartmentDrive">[157]Main!$AB$23</definedName>
    <definedName name="rngEMailAddress">[157]Main!$AB$20</definedName>
    <definedName name="rngErrorSort">[157]ErrCheck!$A$4</definedName>
    <definedName name="rngLastSave">[157]Main!$G$19</definedName>
    <definedName name="rngLastSent">[210]Main!$G$18</definedName>
    <definedName name="rngLastUpdate">[210]Links!$D$2</definedName>
    <definedName name="rngNeedsUpdate">[210]Links!$E$2</definedName>
    <definedName name="rngNews">[157]Main!$AB$27</definedName>
    <definedName name="rngQuestChecked">[210]ErrCheck!$A$3</definedName>
    <definedName name="rngVTYN">'[104]DMX Metadata Values'!$W$2:$W$248</definedName>
    <definedName name="roman3M" localSheetId="11">OFFSET([150]ábrákhoz!$AB$8,[150]ábrákhoz!$Z$1,0,[150]ábrákhoz!$AA$1,1)</definedName>
    <definedName name="roman3M" localSheetId="8">OFFSET([150]ábrákhoz!$AB$8,[150]ábrákhoz!$Z$1,0,[150]ábrákhoz!$AA$1,1)</definedName>
    <definedName name="roman3M" localSheetId="9">OFFSET([150]ábrákhoz!$AB$8,[150]ábrákhoz!$Z$1,0,[150]ábrákhoz!$AA$1,1)</definedName>
    <definedName name="roman3M" localSheetId="10">OFFSET([150]ábrákhoz!$AB$8,[150]ábrákhoz!$Z$1,0,[150]ábrákhoz!$AA$1,1)</definedName>
    <definedName name="roman3M">OFFSET([150]ábrákhoz!$AB$8,[150]ábrákhoz!$Z$1,0,[150]ábrákhoz!$AA$1,1)</definedName>
    <definedName name="romanCDS" localSheetId="11">OFFSET([150]ábrákhoz!$T$8,[150]ábrákhoz!$Q$1,0,[150]ábrákhoz!$R$1,1)</definedName>
    <definedName name="romanCDS" localSheetId="8">OFFSET([150]ábrákhoz!$T$8,[150]ábrákhoz!$Q$1,0,[150]ábrákhoz!$R$1,1)</definedName>
    <definedName name="romanCDS" localSheetId="9">OFFSET([150]ábrákhoz!$T$8,[150]ábrákhoz!$Q$1,0,[150]ábrákhoz!$R$1,1)</definedName>
    <definedName name="romanCDS" localSheetId="10">OFFSET([150]ábrákhoz!$T$8,[150]ábrákhoz!$Q$1,0,[150]ábrákhoz!$R$1,1)</definedName>
    <definedName name="romanCDS">OFFSET([150]ábrákhoz!$T$8,[150]ábrákhoz!$Q$1,0,[150]ábrákhoz!$R$1,1)</definedName>
    <definedName name="romandepo" localSheetId="11">OFFSET([150]ábrákhoz!$CG$8,[150]ábrákhoz!$CU$2,0,[150]ábrákhoz!$CU$3,1)</definedName>
    <definedName name="romandepo" localSheetId="8">OFFSET([150]ábrákhoz!$CG$8,[150]ábrákhoz!$CU$2,0,[150]ábrákhoz!$CU$3,1)</definedName>
    <definedName name="romandepo" localSheetId="9">OFFSET([150]ábrákhoz!$CG$8,[150]ábrákhoz!$CU$2,0,[150]ábrákhoz!$CU$3,1)</definedName>
    <definedName name="romandepo" localSheetId="10">OFFSET([150]ábrákhoz!$CG$8,[150]ábrákhoz!$CU$2,0,[150]ábrákhoz!$CU$3,1)</definedName>
    <definedName name="romandepo">OFFSET([150]ábrákhoz!$CG$8,[150]ábrákhoz!$CU$2,0,[150]ábrákhoz!$CU$3,1)</definedName>
    <definedName name="romanF" localSheetId="11">OFFSET([150]ábrákhoz!$BZ$8,[150]ábrákhoz!$BY$1,0,[150]ábrákhoz!$BZ$1,1)</definedName>
    <definedName name="romanF" localSheetId="8">OFFSET([150]ábrákhoz!$BZ$8,[150]ábrákhoz!$BY$1,0,[150]ábrákhoz!$BZ$1,1)</definedName>
    <definedName name="romanF" localSheetId="9">OFFSET([150]ábrákhoz!$BZ$8,[150]ábrákhoz!$BY$1,0,[150]ábrákhoz!$BZ$1,1)</definedName>
    <definedName name="romanF" localSheetId="10">OFFSET([150]ábrákhoz!$BZ$8,[150]ábrákhoz!$BY$1,0,[150]ábrákhoz!$BZ$1,1)</definedName>
    <definedName name="romanF">OFFSET([150]ábrákhoz!$BZ$8,[150]ábrákhoz!$BY$1,0,[150]ábrákhoz!$BZ$1,1)</definedName>
    <definedName name="romanFX" localSheetId="11">OFFSET([150]ábrákhoz!$G$8,[150]ábrákhoz!$C$3,0,[150]ábrákhoz!$D$3,1)</definedName>
    <definedName name="romanFX" localSheetId="8">OFFSET([150]ábrákhoz!$G$8,[150]ábrákhoz!$C$3,0,[150]ábrákhoz!$D$3,1)</definedName>
    <definedName name="romanFX" localSheetId="9">OFFSET([150]ábrákhoz!$G$8,[150]ábrákhoz!$C$3,0,[150]ábrákhoz!$D$3,1)</definedName>
    <definedName name="romanFX" localSheetId="10">OFFSET([150]ábrákhoz!$G$8,[150]ábrákhoz!$C$3,0,[150]ábrákhoz!$D$3,1)</definedName>
    <definedName name="romanFX">OFFSET([150]ábrákhoz!$G$8,[150]ábrákhoz!$C$3,0,[150]ábrákhoz!$D$3,1)</definedName>
    <definedName name="romanM" localSheetId="11">OFFSET([150]ábrákhoz!$AT$8,[150]ábrákhoz!$AR$1,0,[150]ábrákhoz!$AS$1,1)</definedName>
    <definedName name="romanM" localSheetId="8">OFFSET([150]ábrákhoz!$AT$8,[150]ábrákhoz!$AR$1,0,[150]ábrákhoz!$AS$1,1)</definedName>
    <definedName name="romanM" localSheetId="9">OFFSET([150]ábrákhoz!$AT$8,[150]ábrákhoz!$AR$1,0,[150]ábrákhoz!$AS$1,1)</definedName>
    <definedName name="romanM" localSheetId="10">OFFSET([150]ábrákhoz!$AT$8,[150]ábrákhoz!$AR$1,0,[150]ábrákhoz!$AS$1,1)</definedName>
    <definedName name="romanM">OFFSET([150]ábrákhoz!$AT$8,[150]ábrákhoz!$AR$1,0,[150]ábrákhoz!$AS$1,1)</definedName>
    <definedName name="rowindex">[128]DataInput!$B$37</definedName>
    <definedName name="rowindex2" localSheetId="11">#REF!</definedName>
    <definedName name="rowindex2" localSheetId="8">#REF!</definedName>
    <definedName name="rowindex2" localSheetId="9">#REF!</definedName>
    <definedName name="rowindex2" localSheetId="10">#REF!</definedName>
    <definedName name="rowindex2">#REF!</definedName>
    <definedName name="rr" localSheetId="11" hidden="1">{"Riqfin97",#N/A,FALSE,"Tran";"Riqfinpro",#N/A,FALSE,"Tran"}</definedName>
    <definedName name="rr" localSheetId="8" hidden="1">{"Riqfin97",#N/A,FALSE,"Tran";"Riqfinpro",#N/A,FALSE,"Tran"}</definedName>
    <definedName name="rr" localSheetId="10" hidden="1">{"Riqfin97",#N/A,FALSE,"Tran";"Riqfinpro",#N/A,FALSE,"Tran"}</definedName>
    <definedName name="rr" hidden="1">{"Riqfin97",#N/A,FALSE,"Tran";"Riqfinpro",#N/A,FALSE,"Tran"}</definedName>
    <definedName name="rrr" localSheetId="10" hidden="1">{"Riqfin97",#N/A,FALSE,"Tran";"Riqfinpro",#N/A,FALSE,"Tran"}</definedName>
    <definedName name="rrr">[3]!rrr</definedName>
    <definedName name="rrrgg" localSheetId="11" hidden="1">{"Riqfin97",#N/A,FALSE,"Tran";"Riqfinpro",#N/A,FALSE,"Tran"}</definedName>
    <definedName name="rrrgg" localSheetId="8" hidden="1">{"Riqfin97",#N/A,FALSE,"Tran";"Riqfinpro",#N/A,FALSE,"Tran"}</definedName>
    <definedName name="rrrgg" localSheetId="10" hidden="1">{"Riqfin97",#N/A,FALSE,"Tran";"Riqfinpro",#N/A,FALSE,"Tran"}</definedName>
    <definedName name="rrrgg" hidden="1">{"Riqfin97",#N/A,FALSE,"Tran";"Riqfinpro",#N/A,FALSE,"Tran"}</definedName>
    <definedName name="rrrr" localSheetId="11" hidden="1">{#N/A,#N/A,FALSE,"slvsrtb1";#N/A,#N/A,FALSE,"slvsrtb2";#N/A,#N/A,FALSE,"slvsrtb3";#N/A,#N/A,FALSE,"slvsrtb4";#N/A,#N/A,FALSE,"slvsrtb5";#N/A,#N/A,FALSE,"slvsrtb6";#N/A,#N/A,FALSE,"slvsrtb7";#N/A,#N/A,FALSE,"slvsrtb8";#N/A,#N/A,FALSE,"slvsrtb9";#N/A,#N/A,FALSE,"slvsrtb10";#N/A,#N/A,FALSE,"slvsrtb12"}</definedName>
    <definedName name="rrrr" localSheetId="8"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211]Control!$A$19:$A$20</definedName>
    <definedName name="rrrrrr" localSheetId="11" hidden="1">{"Tab1",#N/A,FALSE,"P";"Tab2",#N/A,FALSE,"P"}</definedName>
    <definedName name="rrrrrr" localSheetId="8" hidden="1">{"Tab1",#N/A,FALSE,"P";"Tab2",#N/A,FALSE,"P"}</definedName>
    <definedName name="rrrrrr" localSheetId="10" hidden="1">{"Tab1",#N/A,FALSE,"P";"Tab2",#N/A,FALSE,"P"}</definedName>
    <definedName name="rrrrrr" hidden="1">{"Tab1",#N/A,FALSE,"P";"Tab2",#N/A,FALSE,"P"}</definedName>
    <definedName name="rrrrrrr" localSheetId="11" hidden="1">{"Tab1",#N/A,FALSE,"P";"Tab2",#N/A,FALSE,"P"}</definedName>
    <definedName name="rrrrrrr" localSheetId="8" hidden="1">{"Tab1",#N/A,FALSE,"P";"Tab2",#N/A,FALSE,"P"}</definedName>
    <definedName name="rrrrrrr" localSheetId="10" hidden="1">{"Tab1",#N/A,FALSE,"P";"Tab2",#N/A,FALSE,"P"}</definedName>
    <definedName name="rrrrrrr" hidden="1">{"Tab1",#N/A,FALSE,"P";"Tab2",#N/A,FALSE,"P"}</definedName>
    <definedName name="rrrrrrrrrr">[211]Control!$C$4</definedName>
    <definedName name="rs" localSheetId="11">{"BOP_TAB",#N/A,FALSE,"N";"MIDTERM_TAB",#N/A,FALSE,"O";"FUND_CRED",#N/A,FALSE,"P";"DEBT_TAB1",#N/A,FALSE,"Q";"DEBT_TAB2",#N/A,FALSE,"Q";"FORFIN_TAB1",#N/A,FALSE,"R";"FORFIN_TAB2",#N/A,FALSE,"R";"BOP_ANALY",#N/A,FALSE,"U"}</definedName>
    <definedName name="rs" localSheetId="8">{"BOP_TAB",#N/A,FALSE,"N";"MIDTERM_TAB",#N/A,FALSE,"O";"FUND_CRED",#N/A,FALSE,"P";"DEBT_TAB1",#N/A,FALSE,"Q";"DEBT_TAB2",#N/A,FALSE,"Q";"FORFIN_TAB1",#N/A,FALSE,"R";"FORFIN_TAB2",#N/A,FALSE,"R";"BOP_ANALY",#N/A,FALSE,"U"}</definedName>
    <definedName name="rs" localSheetId="10">{"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 localSheetId="11" hidden="1">{"'előző év december'!$A$2:$CP$214"}</definedName>
    <definedName name="rt" localSheetId="4" hidden="1">{"'előző év december'!$A$2:$CP$214"}</definedName>
    <definedName name="rt" localSheetId="6"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hidden="1">{"'előző év december'!$A$2:$CP$214"}</definedName>
    <definedName name="rte" localSheetId="11" hidden="1">{"'előző év december'!$A$2:$CP$214"}</definedName>
    <definedName name="rte" localSheetId="4" hidden="1">{"'előző év december'!$A$2:$CP$214"}</definedName>
    <definedName name="rte" localSheetId="6"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hidden="1">{"'előző év december'!$A$2:$CP$214"}</definedName>
    <definedName name="rtew" localSheetId="11" hidden="1">{"'előző év december'!$A$2:$CP$214"}</definedName>
    <definedName name="rtew" localSheetId="4" hidden="1">{"'előző év december'!$A$2:$CP$214"}</definedName>
    <definedName name="rtew" localSheetId="6"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hidden="1">{"'előző év december'!$A$2:$CP$214"}</definedName>
    <definedName name="rtn" localSheetId="11" hidden="1">{"'előző év december'!$A$2:$CP$214"}</definedName>
    <definedName name="rtn" localSheetId="4" hidden="1">{"'előző év december'!$A$2:$CP$214"}</definedName>
    <definedName name="rtn" localSheetId="6" hidden="1">{"'előző év december'!$A$2:$CP$214"}</definedName>
    <definedName name="rtn" localSheetId="8" hidden="1">{"'előző év december'!$A$2:$CP$214"}</definedName>
    <definedName name="rtn" localSheetId="9" hidden="1">{"'előző év december'!$A$2:$CP$214"}</definedName>
    <definedName name="rtn" localSheetId="10" hidden="1">{"'előző év december'!$A$2:$CP$214"}</definedName>
    <definedName name="rtn" hidden="1">{"'előző év december'!$A$2:$CP$214"}</definedName>
    <definedName name="RTP" localSheetId="11" hidden="1">{#N/A,#N/A,FALSE,"B061196P";#N/A,#N/A,FALSE,"B061196";#N/A,#N/A,FALSE,"Relatório1";#N/A,#N/A,FALSE,"Relatório2";#N/A,#N/A,FALSE,"Relatório3";#N/A,#N/A,FALSE,"Relatório4 ";#N/A,#N/A,FALSE,"Relatório5";#N/A,#N/A,FALSE,"Relatório6";#N/A,#N/A,FALSE,"Relatório7";#N/A,#N/A,FALSE,"Relatório8"}</definedName>
    <definedName name="RTP" localSheetId="8" hidden="1">{#N/A,#N/A,FALSE,"B061196P";#N/A,#N/A,FALSE,"B061196";#N/A,#N/A,FALSE,"Relatório1";#N/A,#N/A,FALSE,"Relatório2";#N/A,#N/A,FALSE,"Relatório3";#N/A,#N/A,FALSE,"Relatório4 ";#N/A,#N/A,FALSE,"Relatório5";#N/A,#N/A,FALSE,"Relatório6";#N/A,#N/A,FALSE,"Relatório7";#N/A,#N/A,FALSE,"Relatório8"}</definedName>
    <definedName name="RTP" localSheetId="10"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 localSheetId="11">{"Main Economic Indicators",#N/A,FALSE,"C"}</definedName>
    <definedName name="rtr" localSheetId="8">{"Main Economic Indicators",#N/A,FALSE,"C"}</definedName>
    <definedName name="rtr" localSheetId="10">{"Main Economic Indicators",#N/A,FALSE,"C"}</definedName>
    <definedName name="rtr">{"Main Economic Indicators",#N/A,FALSE,"C"}</definedName>
    <definedName name="rtre" localSheetId="11" hidden="1">{"Main Economic Indicators",#N/A,FALSE,"C"}</definedName>
    <definedName name="rtre" localSheetId="8" hidden="1">{"Main Economic Indicators",#N/A,FALSE,"C"}</definedName>
    <definedName name="rtre" localSheetId="10" hidden="1">{"Main Economic Indicators",#N/A,FALSE,"C"}</definedName>
    <definedName name="rtre" hidden="1">{"Main Economic Indicators",#N/A,FALSE,"C"}</definedName>
    <definedName name="rtz" localSheetId="11" hidden="1">{"'előző év december'!$A$2:$CP$214"}</definedName>
    <definedName name="rtz" localSheetId="4" hidden="1">{"'előző év december'!$A$2:$CP$214"}</definedName>
    <definedName name="rtz" localSheetId="6"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hidden="1">{"'előző év december'!$A$2:$CP$214"}</definedName>
    <definedName name="rty" localSheetId="11" hidden="1">{"Riqfin97",#N/A,FALSE,"Tran";"Riqfinpro",#N/A,FALSE,"Tran"}</definedName>
    <definedName name="rty" localSheetId="8" hidden="1">{"Riqfin97",#N/A,FALSE,"Tran";"Riqfinpro",#N/A,FALSE,"Tran"}</definedName>
    <definedName name="rty" localSheetId="10" hidden="1">{"Riqfin97",#N/A,FALSE,"Tran";"Riqfinpro",#N/A,FALSE,"Tran"}</definedName>
    <definedName name="rty" hidden="1">{"Riqfin97",#N/A,FALSE,"Tran";"Riqfinpro",#N/A,FALSE,"Tran"}</definedName>
    <definedName name="rtyty" localSheetId="11" hidden="1">{#N/A,#N/A,FALSE,"B061196P";#N/A,#N/A,FALSE,"B061196";#N/A,#N/A,FALSE,"Relatório1";#N/A,#N/A,FALSE,"Relatório2";#N/A,#N/A,FALSE,"Relatório3";#N/A,#N/A,FALSE,"Relatório4 ";#N/A,#N/A,FALSE,"Relatório5";#N/A,#N/A,FALSE,"Relatório6";#N/A,#N/A,FALSE,"Relatório7";#N/A,#N/A,FALSE,"Relatório8"}</definedName>
    <definedName name="rtyty" localSheetId="8" hidden="1">{#N/A,#N/A,FALSE,"B061196P";#N/A,#N/A,FALSE,"B061196";#N/A,#N/A,FALSE,"Relatório1";#N/A,#N/A,FALSE,"Relatório2";#N/A,#N/A,FALSE,"Relatório3";#N/A,#N/A,FALSE,"Relatório4 ";#N/A,#N/A,FALSE,"Relatório5";#N/A,#N/A,FALSE,"Relatório6";#N/A,#N/A,FALSE,"Relatório7";#N/A,#N/A,FALSE,"Relatório8"}</definedName>
    <definedName name="rtyty" localSheetId="10"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11" hidden="1">{#N/A,#N/A,FALSE,"B061196P";#N/A,#N/A,FALSE,"B061196";#N/A,#N/A,FALSE,"Relatório1";#N/A,#N/A,FALSE,"Relatório2";#N/A,#N/A,FALSE,"Relatório3";#N/A,#N/A,FALSE,"Relatório4 ";#N/A,#N/A,FALSE,"Relatório5";#N/A,#N/A,FALSE,"Relatório6";#N/A,#N/A,FALSE,"Relatório7";#N/A,#N/A,FALSE,"Relatório8"}</definedName>
    <definedName name="rtyty1" localSheetId="8" hidden="1">{#N/A,#N/A,FALSE,"B061196P";#N/A,#N/A,FALSE,"B061196";#N/A,#N/A,FALSE,"Relatório1";#N/A,#N/A,FALSE,"Relatório2";#N/A,#N/A,FALSE,"Relatório3";#N/A,#N/A,FALSE,"Relatório4 ";#N/A,#N/A,FALSE,"Relatório5";#N/A,#N/A,FALSE,"Relatório6";#N/A,#N/A,FALSE,"Relatório7";#N/A,#N/A,FALSE,"Relatório8"}</definedName>
    <definedName name="rtyty1" localSheetId="10"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ural_Self_Reliance_Fund_2.7">'[65]9.1'!#REF!</definedName>
    <definedName name="Rwvu.Export." localSheetId="11" hidden="1">#REF!,#REF!</definedName>
    <definedName name="Rwvu.Export." localSheetId="8" hidden="1">#REF!,#REF!</definedName>
    <definedName name="Rwvu.Export." localSheetId="10" hidden="1">#REF!,#REF!</definedName>
    <definedName name="Rwvu.Export." hidden="1">#REF!,#REF!</definedName>
    <definedName name="Rwvu.IMPORT." hidden="1">#REF!</definedName>
    <definedName name="Rwvu.PLA2." hidden="1">'[88]COP FED'!#REF!</definedName>
    <definedName name="Rwvu.Print." hidden="1">#N/A</definedName>
    <definedName name="Rwvu.sa97." hidden="1">[140]Rev!$B$1:$B$65536,[140]Rev!$C$1:$D$65536,[140]Rev!$AB$1:$AB$65536,[140]Rev!$L$1:$Q$65536</definedName>
    <definedName name="Rwvu.snh." localSheetId="11" hidden="1">#REF!,#REF!,#REF!,#REF!</definedName>
    <definedName name="Rwvu.snh." localSheetId="8" hidden="1">#REF!,#REF!,#REF!,#REF!</definedName>
    <definedName name="Rwvu.snh." localSheetId="10" hidden="1">#REF!,#REF!,#REF!,#REF!</definedName>
    <definedName name="Rwvu.snh." hidden="1">#REF!,#REF!,#REF!,#REF!</definedName>
    <definedName name="rx" localSheetId="10" hidden="1">#REF!</definedName>
    <definedName name="rx" hidden="1">#REF!</definedName>
    <definedName name="rXDR">[91]CIRRs!$C$109</definedName>
    <definedName name="ry" localSheetId="11" hidden="1">#REF!</definedName>
    <definedName name="ry" localSheetId="8" hidden="1">#REF!</definedName>
    <definedName name="ry" localSheetId="10" hidden="1">#REF!</definedName>
    <definedName name="ry" hidden="1">#REF!</definedName>
    <definedName name="S_GLAM" localSheetId="10">#REF!</definedName>
    <definedName name="S_GLAM">#REF!</definedName>
    <definedName name="s_map">[171]Content!$B$78:$C$92</definedName>
    <definedName name="S_YORKS" localSheetId="11">#REF!</definedName>
    <definedName name="S_YORKS" localSheetId="8">#REF!</definedName>
    <definedName name="S_YORKS" localSheetId="10">#REF!</definedName>
    <definedName name="S_YORKS">#REF!</definedName>
    <definedName name="sa" localSheetId="11" hidden="1">{#N/A,#N/A,FALSE,"B061196P";#N/A,#N/A,FALSE,"B061196";#N/A,#N/A,FALSE,"Relatório1";#N/A,#N/A,FALSE,"Relatório2";#N/A,#N/A,FALSE,"Relatório3";#N/A,#N/A,FALSE,"Relatório4 ";#N/A,#N/A,FALSE,"Relatório5";#N/A,#N/A,FALSE,"Relatório6";#N/A,#N/A,FALSE,"Relatório7";#N/A,#N/A,FALSE,"Relatório8"}</definedName>
    <definedName name="sa" localSheetId="8" hidden="1">{#N/A,#N/A,FALSE,"B061196P";#N/A,#N/A,FALSE,"B061196";#N/A,#N/A,FALSE,"Relatório1";#N/A,#N/A,FALSE,"Relatório2";#N/A,#N/A,FALSE,"Relatório3";#N/A,#N/A,FALSE,"Relatório4 ";#N/A,#N/A,FALSE,"Relatório5";#N/A,#N/A,FALSE,"Relatório6";#N/A,#N/A,FALSE,"Relatório7";#N/A,#N/A,FALSE,"Relatório8"}</definedName>
    <definedName name="sa" localSheetId="10"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aaaaaaa" localSheetId="11">{"Main Economic Indicators",#N/A,FALSE,"C"}</definedName>
    <definedName name="saaaaaaaa" localSheetId="8">{"Main Economic Indicators",#N/A,FALSE,"C"}</definedName>
    <definedName name="saaaaaaaa" localSheetId="10">{"Main Economic Indicators",#N/A,FALSE,"C"}</definedName>
    <definedName name="saaaaaaaa">{"Main Economic Indicators",#N/A,FALSE,"C"}</definedName>
    <definedName name="sad" localSheetId="11" hidden="1">{"Riqfin97",#N/A,FALSE,"Tran";"Riqfinpro",#N/A,FALSE,"Tran"}</definedName>
    <definedName name="sad" localSheetId="8" hidden="1">{"Riqfin97",#N/A,FALSE,"Tran";"Riqfinpro",#N/A,FALSE,"Tran"}</definedName>
    <definedName name="sad" localSheetId="10"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UGDP.CT">[77]SAU!$A$1:$R$37</definedName>
    <definedName name="save_file" localSheetId="8">[197]!save_file</definedName>
    <definedName name="save_file" localSheetId="5">[197]!save_file</definedName>
    <definedName name="save_file">[197]!save_file</definedName>
    <definedName name="Save_Op">#N/A</definedName>
    <definedName name="Saving___Credit_Cooperatives_10.1.2.1.1.3">'[65]9.1'!#REF!</definedName>
    <definedName name="Saving___Credit_Cooperatives_6.1.1.5">'[65]9.1'!#REF!</definedName>
    <definedName name="Saving_Account_1.1.1">'[65]9.2'!$A$7:$IV$7</definedName>
    <definedName name="Scale">[99]lookup!$J$12:$J$13</definedName>
    <definedName name="Scale_Def">[93]Control!$V$42:$V$45</definedName>
    <definedName name="Scale1">'[212]DMX Metadata Values'!$C$2:$C$12</definedName>
    <definedName name="scaleunit_val" localSheetId="10">[90]Állampapír1y!#REF!</definedName>
    <definedName name="scaleunit_val">[90]Állampapír1y!#REF!</definedName>
    <definedName name="sd" localSheetId="11">#REF!</definedName>
    <definedName name="sd" localSheetId="8">#REF!</definedName>
    <definedName name="sd" localSheetId="9">#REF!</definedName>
    <definedName name="sd" localSheetId="10">#REF!</definedName>
    <definedName name="sd">#REF!</definedName>
    <definedName name="sddffd" localSheetId="11">{"Main Economic Indicators",#N/A,FALSE,"C"}</definedName>
    <definedName name="sddffd" localSheetId="8">{"Main Economic Indicators",#N/A,FALSE,"C"}</definedName>
    <definedName name="sddffd" localSheetId="10">{"Main Economic Indicators",#N/A,FALSE,"C"}</definedName>
    <definedName name="sddffd">{"Main Economic Indicators",#N/A,FALSE,"C"}</definedName>
    <definedName name="sdf" localSheetId="11" hidden="1">{"'előző év december'!$A$2:$CP$214"}</definedName>
    <definedName name="sdf" localSheetId="4" hidden="1">{"'előző év december'!$A$2:$CP$214"}</definedName>
    <definedName name="sdf" localSheetId="6" hidden="1">{"'előző év december'!$A$2:$CP$214"}</definedName>
    <definedName name="sdf" localSheetId="8" hidden="1">{"'előző év december'!$A$2:$CP$214"}</definedName>
    <definedName name="sdf" localSheetId="9" hidden="1">{"'előző év december'!$A$2:$CP$214"}</definedName>
    <definedName name="sdf" localSheetId="10" hidden="1">{"'előző év december'!$A$2:$CP$214"}</definedName>
    <definedName name="sdf" hidden="1">{"'előző év december'!$A$2:$CP$214"}</definedName>
    <definedName name="sdfsfd" localSheetId="11" hidden="1">{"'előző év december'!$A$2:$CP$214"}</definedName>
    <definedName name="sdfsfd" localSheetId="4" hidden="1">{"'előző év december'!$A$2:$CP$214"}</definedName>
    <definedName name="sdfsfd" localSheetId="6" hidden="1">{"'előző év december'!$A$2:$CP$214"}</definedName>
    <definedName name="sdfsfd" localSheetId="8" hidden="1">{"'előző év december'!$A$2:$CP$214"}</definedName>
    <definedName name="sdfsfd" localSheetId="9" hidden="1">{"'előző év december'!$A$2:$CP$214"}</definedName>
    <definedName name="sdfsfd" localSheetId="10" hidden="1">{"'előző év december'!$A$2:$CP$214"}</definedName>
    <definedName name="sdfsfd" hidden="1">{"'előző év december'!$A$2:$CP$214"}</definedName>
    <definedName name="sdhighaoidfj" localSheetId="11">{"macro",#N/A,FALSE,"Macro";"smq2",#N/A,FALSE,"Data";"smq3",#N/A,FALSE,"Data";"smq4",#N/A,FALSE,"Data";"smq5",#N/A,FALSE,"Data";"smq6",#N/A,FALSE,"Data";"smq7",#N/A,FALSE,"Data";"smq8",#N/A,FALSE,"Data";"smq9",#N/A,FALSE,"Data"}</definedName>
    <definedName name="sdhighaoidfj" localSheetId="8">{"macro",#N/A,FALSE,"Macro";"smq2",#N/A,FALSE,"Data";"smq3",#N/A,FALSE,"Data";"smq4",#N/A,FALSE,"Data";"smq5",#N/A,FALSE,"Data";"smq6",#N/A,FALSE,"Data";"smq7",#N/A,FALSE,"Data";"smq8",#N/A,FALSE,"Data";"smq9",#N/A,FALSE,"Data"}</definedName>
    <definedName name="sdhighaoidfj" localSheetId="10">{"macro",#N/A,FALSE,"Macro";"smq2",#N/A,FALSE,"Data";"smq3",#N/A,FALSE,"Data";"smq4",#N/A,FALSE,"Data";"smq5",#N/A,FALSE,"Data";"smq6",#N/A,FALSE,"Data";"smq7",#N/A,FALSE,"Data";"smq8",#N/A,FALSE,"Data";"smq9",#N/A,FALSE,"Data"}</definedName>
    <definedName name="sdhighaoidfj">{"macro",#N/A,FALSE,"Macro";"smq2",#N/A,FALSE,"Data";"smq3",#N/A,FALSE,"Data";"smq4",#N/A,FALSE,"Data";"smq5",#N/A,FALSE,"Data";"smq6",#N/A,FALSE,"Data";"smq7",#N/A,FALSE,"Data";"smq8",#N/A,FALSE,"Data";"smq9",#N/A,FALSE,"Data"}</definedName>
    <definedName name="sdkljsdklf" localSheetId="11" hidden="1">{"Main Economic Indicators",#N/A,FALSE,"C"}</definedName>
    <definedName name="sdkljsdklf" localSheetId="8" hidden="1">{"Main Economic Indicators",#N/A,FALSE,"C"}</definedName>
    <definedName name="sdkljsdklf" localSheetId="10" hidden="1">{"Main Economic Indicators",#N/A,FALSE,"C"}</definedName>
    <definedName name="sdkljsdklf" hidden="1">{"Main Economic Indicators",#N/A,FALSE,"C"}</definedName>
    <definedName name="sdlifjwerf" localSheetId="11">{"macro",#N/A,FALSE,"Macro";"smq2",#N/A,FALSE,"Data";"smq3",#N/A,FALSE,"Data";"smq4",#N/A,FALSE,"Data";"smq5",#N/A,FALSE,"Data";"smq6",#N/A,FALSE,"Data";"smq7",#N/A,FALSE,"Data";"smq8",#N/A,FALSE,"Data";"smq9",#N/A,FALSE,"Data"}</definedName>
    <definedName name="sdlifjwerf" localSheetId="8">{"macro",#N/A,FALSE,"Macro";"smq2",#N/A,FALSE,"Data";"smq3",#N/A,FALSE,"Data";"smq4",#N/A,FALSE,"Data";"smq5",#N/A,FALSE,"Data";"smq6",#N/A,FALSE,"Data";"smq7",#N/A,FALSE,"Data";"smq8",#N/A,FALSE,"Data";"smq9",#N/A,FALSE,"Data"}</definedName>
    <definedName name="sdlifjwerf" localSheetId="10">{"macro",#N/A,FALSE,"Macro";"smq2",#N/A,FALSE,"Data";"smq3",#N/A,FALSE,"Data";"smq4",#N/A,FALSE,"Data";"smq5",#N/A,FALSE,"Data";"smq6",#N/A,FALSE,"Data";"smq7",#N/A,FALSE,"Data";"smq8",#N/A,FALSE,"Data";"smq9",#N/A,FALSE,"Data"}</definedName>
    <definedName name="sdlifjwerf">{"macro",#N/A,FALSE,"Macro";"smq2",#N/A,FALSE,"Data";"smq3",#N/A,FALSE,"Data";"smq4",#N/A,FALSE,"Data";"smq5",#N/A,FALSE,"Data";"smq6",#N/A,FALSE,"Data";"smq7",#N/A,FALSE,"Data";"smq8",#N/A,FALSE,"Data";"smq9",#N/A,FALSE,"Data"}</definedName>
    <definedName name="sdr" localSheetId="11" hidden="1">{"Riqfin97",#N/A,FALSE,"Tran";"Riqfinpro",#N/A,FALSE,"Tran"}</definedName>
    <definedName name="sdr" localSheetId="8" hidden="1">{"Riqfin97",#N/A,FALSE,"Tran";"Riqfinpro",#N/A,FALSE,"Tran"}</definedName>
    <definedName name="sdr" localSheetId="10" hidden="1">{"Riqfin97",#N/A,FALSE,"Tran";"Riqfinpro",#N/A,FALSE,"Tran"}</definedName>
    <definedName name="sdr" hidden="1">{"Riqfin97",#N/A,FALSE,"Tran";"Riqfinpro",#N/A,FALSE,"Tran"}</definedName>
    <definedName name="sds.dr" localSheetId="11">{"Main Economic Indicators",#N/A,FALSE,"C"}</definedName>
    <definedName name="sds.dr" localSheetId="8">{"Main Economic Indicators",#N/A,FALSE,"C"}</definedName>
    <definedName name="sds.dr" localSheetId="10">{"Main Economic Indicators",#N/A,FALSE,"C"}</definedName>
    <definedName name="sds.dr">{"Main Economic Indicators",#N/A,FALSE,"C"}</definedName>
    <definedName name="sdsd" localSheetId="11" hidden="1">{"Riqfin97",#N/A,FALSE,"Tran";"Riqfinpro",#N/A,FALSE,"Tran"}</definedName>
    <definedName name="sdsd" localSheetId="8" hidden="1">{"Riqfin97",#N/A,FALSE,"Tran";"Riqfinpro",#N/A,FALSE,"Tran"}</definedName>
    <definedName name="sdsd" localSheetId="10" hidden="1">{"Riqfin97",#N/A,FALSE,"Tran";"Riqfinpro",#N/A,FALSE,"Tran"}</definedName>
    <definedName name="sdsd" hidden="1">{"Riqfin97",#N/A,FALSE,"Tran";"Riqfinpro",#N/A,FALSE,"Tran"}</definedName>
    <definedName name="SecDiPvSI">'[101]Inv-Pv'!$A$1</definedName>
    <definedName name="sector" localSheetId="11">#REF!</definedName>
    <definedName name="sector" localSheetId="8">#REF!</definedName>
    <definedName name="sector" localSheetId="10">#REF!</definedName>
    <definedName name="sector">#REF!</definedName>
    <definedName name="SEK" localSheetId="10">#REF!</definedName>
    <definedName name="SEK">#REF!</definedName>
    <definedName name="sencount" hidden="1">2</definedName>
    <definedName name="ser" localSheetId="11" hidden="1">{"Riqfin97",#N/A,FALSE,"Tran";"Riqfinpro",#N/A,FALSE,"Tran"}</definedName>
    <definedName name="ser" localSheetId="8" hidden="1">{"Riqfin97",#N/A,FALSE,"Tran";"Riqfinpro",#N/A,FALSE,"Tran"}</definedName>
    <definedName name="ser" localSheetId="10" hidden="1">{"Riqfin97",#N/A,FALSE,"Tran";"Riqfinpro",#N/A,FALSE,"Tran"}</definedName>
    <definedName name="ser" hidden="1">{"Riqfin97",#N/A,FALSE,"Tran";"Riqfinpro",#N/A,FALSE,"Tran"}</definedName>
    <definedName name="sf" localSheetId="10">#REF!</definedName>
    <definedName name="sf">#REF!</definedName>
    <definedName name="Share_Level">'[104]DMX Metadata Values'!$AD$2:$AD$5</definedName>
    <definedName name="Share_Premium_1.5">'[65]9.1'!#REF!</definedName>
    <definedName name="Shared">'[104]DMX Metadata Values'!$AC$2:$AC$3</definedName>
    <definedName name="Shares___Other_Investments_5.">'[65]9.1'!#REF!</definedName>
    <definedName name="shBandHigh" localSheetId="11">OFFSET([184]data!#REF!,[184]data!$J$3-2,0,[184]data!$J$5+4,1)</definedName>
    <definedName name="shBandHigh" localSheetId="8">OFFSET([184]data!#REF!,[184]data!$J$3-2,0,[184]data!$J$5+4,1)</definedName>
    <definedName name="shBandHigh" localSheetId="10">OFFSET([184]data!#REF!,[184]data!$J$3-2,0,[184]data!$J$5+4,1)</definedName>
    <definedName name="shBandHigh">OFFSET([184]data!#REF!,[184]data!$J$3-2,0,[184]data!$J$5+4,1)</definedName>
    <definedName name="shBandLow" localSheetId="11">OFFSET([184]data!#REF!,[184]data!$J$3-2,0,[184]data!$J$5+4,1)</definedName>
    <definedName name="shBandLow" localSheetId="8">OFFSET([184]data!#REF!,[184]data!$J$3-2,0,[184]data!$J$5+4,1)</definedName>
    <definedName name="shBandLow" localSheetId="9">OFFSET([184]data!#REF!,[184]data!$J$3-2,0,[184]data!$J$5+4,1)</definedName>
    <definedName name="shBandLow" localSheetId="10">OFFSET([184]data!#REF!,[184]data!$J$3-2,0,[184]data!$J$5+4,1)</definedName>
    <definedName name="shBandLow">OFFSET([184]data!#REF!,[184]data!$J$3-2,0,[184]data!$J$5+4,1)</definedName>
    <definedName name="shBandMid" localSheetId="11">OFFSET([184]data!#REF!,[184]data!$J$3-2,0,[184]data!$J$5+4,1)</definedName>
    <definedName name="shBandMid" localSheetId="8">OFFSET([184]data!#REF!,[184]data!$J$3-2,0,[184]data!$J$5+4,1)</definedName>
    <definedName name="shBandMid" localSheetId="9">OFFSET([184]data!#REF!,[184]data!$J$3-2,0,[184]data!$J$5+4,1)</definedName>
    <definedName name="shBandMid" localSheetId="10">OFFSET([184]data!#REF!,[184]data!$J$3-2,0,[184]data!$J$5+4,1)</definedName>
    <definedName name="shBandMid">OFFSET([184]data!#REF!,[184]data!$J$3-2,0,[184]data!$J$5+4,1)</definedName>
    <definedName name="shDatum">OFFSET([184]data!$A$3,[184]data!$J$3-2,0,[184]data!$J$5+4,1)</definedName>
    <definedName name="SHEETS_TO_HIDE">OFFSET([133]lookup!$AX$4,0,0,COUNTA([133]lookup!$AX:$AX)-1,1)</definedName>
    <definedName name="shEvent" localSheetId="11">OFFSET([184]data!#REF!,[184]data!$J$3-2,0,[184]data!$J$5+4,1)</definedName>
    <definedName name="shEvent" localSheetId="8">OFFSET([184]data!#REF!,[184]data!$J$3-2,0,[184]data!$J$5+4,1)</definedName>
    <definedName name="shEvent" localSheetId="9">OFFSET([184]data!#REF!,[184]data!$J$3-2,0,[184]data!$J$5+4,1)</definedName>
    <definedName name="shEvent" localSheetId="10">OFFSET([184]data!#REF!,[184]data!$J$3-2,0,[184]data!$J$5+4,1)</definedName>
    <definedName name="shEvent">OFFSET([184]data!#REF!,[184]data!$J$3-2,0,[184]data!$J$5+4,1)</definedName>
    <definedName name="shMarket" localSheetId="11">OFFSET([184]data!#REF!,[184]data!$J$3-2,0,[184]data!$J$5+4,1)</definedName>
    <definedName name="shMarket" localSheetId="8">OFFSET([184]data!#REF!,[184]data!$J$3-2,0,[184]data!$J$5+4,1)</definedName>
    <definedName name="shMarket" localSheetId="9">OFFSET([184]data!#REF!,[184]data!$J$3-2,0,[184]data!$J$5+4,1)</definedName>
    <definedName name="shMarket" localSheetId="10">OFFSET([184]data!#REF!,[184]data!$J$3-2,0,[184]data!$J$5+4,1)</definedName>
    <definedName name="shMarket">OFFSET([184]data!#REF!,[184]data!$J$3-2,0,[184]data!$J$5+4,1)</definedName>
    <definedName name="SHROPS" localSheetId="9">#REF!</definedName>
    <definedName name="SHROPS">#REF!</definedName>
    <definedName name="SKK">#REF!</definedName>
    <definedName name="SMINUSI">'[101]MT-SCENA'!$A$1:$L$60</definedName>
    <definedName name="Social_Indicators">'[104]DMX Metadata Values'!$S$4</definedName>
    <definedName name="solver_lin" hidden="1">0</definedName>
    <definedName name="solver_num" hidden="1">0</definedName>
    <definedName name="solver_typ" hidden="1">1</definedName>
    <definedName name="solver_val" hidden="1">0</definedName>
    <definedName name="SolverModelBands" localSheetId="9">#REF!</definedName>
    <definedName name="SolverModelBands" localSheetId="10">#REF!</definedName>
    <definedName name="SolverModelBands">#REF!</definedName>
    <definedName name="SolverModelParams" localSheetId="9">#REF!</definedName>
    <definedName name="SolverModelParams">#REF!</definedName>
    <definedName name="SOMERSET" localSheetId="9">#REF!</definedName>
    <definedName name="SOMERSET">#REF!</definedName>
    <definedName name="Source">#REF!</definedName>
    <definedName name="Source_EN">#REF!</definedName>
    <definedName name="Special_Loan_Loss_Provision_7.1.2">'[65]9.2'!$A$36:$IV$36</definedName>
    <definedName name="SpecialPrice" localSheetId="10" hidden="1">#REF!</definedName>
    <definedName name="SpecialPrice" hidden="1">#REF!</definedName>
    <definedName name="SR"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11" hidden="1">{"CBA",#N/A,FALSE,"TAB4";"MS",#N/A,FALSE,"TAB5";"BANKLOANS",#N/A,FALSE,"TAB21APP ";"INTEREST",#N/A,FALSE,"TAB22APP"}</definedName>
    <definedName name="sraff" localSheetId="8" hidden="1">{"CBA",#N/A,FALSE,"TAB4";"MS",#N/A,FALSE,"TAB5";"BANKLOANS",#N/A,FALSE,"TAB21APP ";"INTEREST",#N/A,FALSE,"TAB22APP"}</definedName>
    <definedName name="sraff" localSheetId="10" hidden="1">{"CBA",#N/A,FALSE,"TAB4";"MS",#N/A,FALSE,"TAB5";"BANKLOANS",#N/A,FALSE,"TAB21APP ";"INTEREST",#N/A,FALSE,"TAB22APP"}</definedName>
    <definedName name="sraff" hidden="1">{"CBA",#N/A,FALSE,"TAB4";"MS",#N/A,FALSE,"TAB5";"BANKLOANS",#N/A,FALSE,"TAB21APP ";"INTEREST",#N/A,FALSE,"TAB22APP"}</definedName>
    <definedName name="srv" localSheetId="11"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10"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1" hidden="1">{"'előző év december'!$A$2:$CP$214"}</definedName>
    <definedName name="ss" localSheetId="4" hidden="1">{"'előző év december'!$A$2:$CP$214"}</definedName>
    <definedName name="ss" localSheetId="6" hidden="1">{"'előző év december'!$A$2:$CP$214"}</definedName>
    <definedName name="ss" localSheetId="8" hidden="1">{"'előző év december'!$A$2:$CP$214"}</definedName>
    <definedName name="ss" localSheetId="9" hidden="1">{"'előző év december'!$A$2:$CP$214"}</definedName>
    <definedName name="ss" localSheetId="10" hidden="1">{"'előző év december'!$A$2:$CP$214"}</definedName>
    <definedName name="ss" hidden="1">{"'előző év december'!$A$2:$CP$214"}</definedName>
    <definedName name="ssss" localSheetId="11" hidden="1">{"Riqfin97",#N/A,FALSE,"Tran";"Riqfinpro",#N/A,FALSE,"Tran"}</definedName>
    <definedName name="ssss" localSheetId="8" hidden="1">{"Riqfin97",#N/A,FALSE,"Tran";"Riqfinpro",#N/A,FALSE,"Tran"}</definedName>
    <definedName name="ssss" localSheetId="10" hidden="1">{"Riqfin97",#N/A,FALSE,"Tran";"Riqfinpro",#N/A,FALSE,"Tran"}</definedName>
    <definedName name="ssss" hidden="1">{"Riqfin97",#N/A,FALSE,"Tran";"Riqfinpro",#N/A,FALSE,"Tran"}</definedName>
    <definedName name="Staff_Expense_3.">'[65]9.2'!$A$20:$IV$20</definedName>
    <definedName name="Staff_Loan_Advance_10.3">'[65]9.1'!#REF!</definedName>
    <definedName name="STAFFS" localSheetId="11">#REF!</definedName>
    <definedName name="STAFFS" localSheetId="8">#REF!</definedName>
    <definedName name="STAFFS" localSheetId="10">#REF!</definedName>
    <definedName name="STAFFS">#REF!</definedName>
    <definedName name="state96" localSheetId="10">#REF!</definedName>
    <definedName name="state96">#REF!</definedName>
    <definedName name="Stationary_Stock_10.2" localSheetId="10">'[65]9.1'!#REF!</definedName>
    <definedName name="Stationary_Stock_10.2">'[65]9.1'!#REF!</definedName>
    <definedName name="std" localSheetId="11">#REF!</definedName>
    <definedName name="std" localSheetId="8">#REF!</definedName>
    <definedName name="std" localSheetId="10">#REF!</definedName>
    <definedName name="std">#REF!</definedName>
    <definedName name="stdk" localSheetId="10">#REF!</definedName>
    <definedName name="stdk">#REF!</definedName>
    <definedName name="STOCK">[206]STOCK!$D$4:$K$69</definedName>
    <definedName name="stock_1">[213]Input!$B$7</definedName>
    <definedName name="stock_2">[213]Input!$B$8</definedName>
    <definedName name="stock_3">[213]Input!$B$9</definedName>
    <definedName name="stock_4">[213]Input!$B$10</definedName>
    <definedName name="SUBJECTS">'[214]Raw data'!#REF!</definedName>
    <definedName name="Suffix">[215]Contents!$C$15</definedName>
    <definedName name="SUFFOLK" localSheetId="11">#REF!</definedName>
    <definedName name="SUFFOLK" localSheetId="8">#REF!</definedName>
    <definedName name="SUFFOLK" localSheetId="9">#REF!</definedName>
    <definedName name="SUFFOLK" localSheetId="10">#REF!</definedName>
    <definedName name="SUFFOLK">#REF!</definedName>
    <definedName name="Summary" localSheetId="9">#REF!</definedName>
    <definedName name="Summary">#REF!</definedName>
    <definedName name="Sundry_Creditors_5.1" localSheetId="10">'[65]9.1'!#REF!</definedName>
    <definedName name="Sundry_Creditors_5.1">'[65]9.1'!#REF!</definedName>
    <definedName name="Sundry_Debtors_10.4" localSheetId="10">'[65]9.1'!#REF!</definedName>
    <definedName name="Sundry_Debtors_10.4">'[65]9.1'!#REF!</definedName>
    <definedName name="Supplement" localSheetId="11">#REF!</definedName>
    <definedName name="Supplement" localSheetId="8">#REF!</definedName>
    <definedName name="Supplement" localSheetId="10">#REF!</definedName>
    <definedName name="Supplement">#REF!</definedName>
    <definedName name="SURREY" localSheetId="9">#REF!</definedName>
    <definedName name="SURREY" localSheetId="10">#REF!</definedName>
    <definedName name="SURREY">#REF!</definedName>
    <definedName name="swap_2">#REF!</definedName>
    <definedName name="swap_lejárat_30_napon_belül">OFFSET([92]adat!$G$1003,0,0,[92]adat!$F$1000,1)</definedName>
    <definedName name="swClose" localSheetId="9">#REF!</definedName>
    <definedName name="swClose">#REF!</definedName>
    <definedName name="swe" localSheetId="11" hidden="1">{"Tab1",#N/A,FALSE,"P";"Tab2",#N/A,FALSE,"P"}</definedName>
    <definedName name="swe" localSheetId="8" hidden="1">{"Tab1",#N/A,FALSE,"P";"Tab2",#N/A,FALSE,"P"}</definedName>
    <definedName name="swe" localSheetId="10" hidden="1">{"Tab1",#N/A,FALSE,"P";"Tab2",#N/A,FALSE,"P"}</definedName>
    <definedName name="swe" hidden="1">{"Tab1",#N/A,FALSE,"P";"Tab2",#N/A,FALSE,"P"}</definedName>
    <definedName name="swUML" localSheetId="10">#REF!</definedName>
    <definedName name="swUML">#REF!</definedName>
    <definedName name="Swvu.PLA1." localSheetId="10" hidden="1">'[88]COP FED'!#REF!</definedName>
    <definedName name="Swvu.PLA1." hidden="1">'[88]COP FED'!#REF!</definedName>
    <definedName name="Swvu.PLA2." hidden="1">'[88]COP FED'!$A$1:$N$49</definedName>
    <definedName name="Swvu.Print." hidden="1">[89]Med!#REF!</definedName>
    <definedName name="Swvu.snh." localSheetId="11" hidden="1">#REF!</definedName>
    <definedName name="Swvu.snh." localSheetId="8" hidden="1">#REF!</definedName>
    <definedName name="Swvu.snh." localSheetId="10" hidden="1">#REF!</definedName>
    <definedName name="Swvu.snh." hidden="1">#REF!</definedName>
    <definedName name="sxc" localSheetId="11" hidden="1">{"Riqfin97",#N/A,FALSE,"Tran";"Riqfinpro",#N/A,FALSE,"Tran"}</definedName>
    <definedName name="sxc" localSheetId="8" hidden="1">{"Riqfin97",#N/A,FALSE,"Tran";"Riqfinpro",#N/A,FALSE,"Tran"}</definedName>
    <definedName name="sxc" localSheetId="10" hidden="1">{"Riqfin97",#N/A,FALSE,"Tran";"Riqfinpro",#N/A,FALSE,"Tran"}</definedName>
    <definedName name="sxc" hidden="1">{"Riqfin97",#N/A,FALSE,"Tran";"Riqfinpro",#N/A,FALSE,"Tran"}</definedName>
    <definedName name="sxe" localSheetId="11" hidden="1">{"Riqfin97",#N/A,FALSE,"Tran";"Riqfinpro",#N/A,FALSE,"Tran"}</definedName>
    <definedName name="sxe" localSheetId="8" hidden="1">{"Riqfin97",#N/A,FALSE,"Tran";"Riqfinpro",#N/A,FALSE,"Tran"}</definedName>
    <definedName name="sxe" localSheetId="10" hidden="1">{"Riqfin97",#N/A,FALSE,"Tran";"Riqfinpro",#N/A,FALSE,"Tran"}</definedName>
    <definedName name="sxe" hidden="1">{"Riqfin97",#N/A,FALSE,"Tran";"Riqfinpro",#N/A,FALSE,"Tran"}</definedName>
    <definedName name="sz" hidden="1">[216]sez_očist!$F$15:$AG$15</definedName>
    <definedName name="szerkeszt" localSheetId="8">[197]!szerkeszt</definedName>
    <definedName name="szerkeszt" localSheetId="5">[197]!szerkeszt</definedName>
    <definedName name="szerkeszt">[197]!szerkeszt</definedName>
    <definedName name="SZJA2" localSheetId="11">#REF!</definedName>
    <definedName name="SZJA2" localSheetId="8">#REF!</definedName>
    <definedName name="SZJA2" localSheetId="9">#REF!</definedName>
    <definedName name="SZJA2" localSheetId="10">#REF!</definedName>
    <definedName name="SZJA2">#REF!</definedName>
    <definedName name="szja3" localSheetId="10">#REF!</definedName>
    <definedName name="szja3">#REF!</definedName>
    <definedName name="szloven3M" localSheetId="11">OFFSET([150]ábrákhoz!$Z$8,[150]ábrákhoz!$Z$1,0,[150]ábrákhoz!$AA$1,1)</definedName>
    <definedName name="szloven3M" localSheetId="8">OFFSET([150]ábrákhoz!$Z$8,[150]ábrákhoz!$Z$1,0,[150]ábrákhoz!$AA$1,1)</definedName>
    <definedName name="szloven3M" localSheetId="9">OFFSET([150]ábrákhoz!$Z$8,[150]ábrákhoz!$Z$1,0,[150]ábrákhoz!$AA$1,1)</definedName>
    <definedName name="szloven3M" localSheetId="10">OFFSET([150]ábrákhoz!$Z$8,[150]ábrákhoz!$Z$1,0,[150]ábrákhoz!$AA$1,1)</definedName>
    <definedName name="szloven3M">OFFSET([150]ábrákhoz!$Z$8,[150]ábrákhoz!$Z$1,0,[150]ábrákhoz!$AA$1,1)</definedName>
    <definedName name="szlovenCDS" localSheetId="11">OFFSET([150]ábrákhoz!$Q$8,[150]ábrákhoz!$Q$1,0,[150]ábrákhoz!$R$1,1)</definedName>
    <definedName name="szlovenCDS" localSheetId="8">OFFSET([150]ábrákhoz!$Q$8,[150]ábrákhoz!$Q$1,0,[150]ábrákhoz!$R$1,1)</definedName>
    <definedName name="szlovenCDS" localSheetId="9">OFFSET([150]ábrákhoz!$Q$8,[150]ábrákhoz!$Q$1,0,[150]ábrákhoz!$R$1,1)</definedName>
    <definedName name="szlovenCDS" localSheetId="10">OFFSET([150]ábrákhoz!$Q$8,[150]ábrákhoz!$Q$1,0,[150]ábrákhoz!$R$1,1)</definedName>
    <definedName name="szlovenCDS">OFFSET([150]ábrákhoz!$Q$8,[150]ábrákhoz!$Q$1,0,[150]ábrákhoz!$R$1,1)</definedName>
    <definedName name="szlovenM" localSheetId="11">OFFSET([150]ábrákhoz!$AR$8,[150]ábrákhoz!$AR$1,0,[150]ábrákhoz!$AS$1,1)</definedName>
    <definedName name="szlovenM" localSheetId="8">OFFSET([150]ábrákhoz!$AR$8,[150]ábrákhoz!$AR$1,0,[150]ábrákhoz!$AS$1,1)</definedName>
    <definedName name="szlovenM" localSheetId="9">OFFSET([150]ábrákhoz!$AR$8,[150]ábrákhoz!$AR$1,0,[150]ábrákhoz!$AS$1,1)</definedName>
    <definedName name="szlovenM" localSheetId="10">OFFSET([150]ábrákhoz!$AR$8,[150]ábrákhoz!$AR$1,0,[150]ábrákhoz!$AS$1,1)</definedName>
    <definedName name="szlovenM">OFFSET([150]ábrákhoz!$AR$8,[150]ábrákhoz!$AR$1,0,[150]ábrákhoz!$AS$1,1)</definedName>
    <definedName name="t" localSheetId="9">#REF!</definedName>
    <definedName name="t">#REF!</definedName>
    <definedName name="T_Datum" localSheetId="9">OFFSET(#REF!,0,0,COUNTA(#REF!),1)</definedName>
    <definedName name="T_Datum">OFFSET(#REF!,0,0,COUNTA(#REF!),1)</definedName>
    <definedName name="T_Datumangol">OFFSET(#REF!,0,0,COUNTA(#REF!),1)</definedName>
    <definedName name="T_EMBI">OFFSET(#REF!,0,1,COUNTA(#REF!),1)</definedName>
    <definedName name="T_Maggie_A">OFFSET(#REF!,0,2,COUNTA(#REF!),1)</definedName>
    <definedName name="T_Maggie_HighYield">OFFSET(#REF!,0,3,COUNTA(#REF!),1)</definedName>
    <definedName name="T0" localSheetId="11" hidden="1">{"Main Economic Indicators",#N/A,FALSE,"C"}</definedName>
    <definedName name="T0" localSheetId="8" hidden="1">{"Main Economic Indicators",#N/A,FALSE,"C"}</definedName>
    <definedName name="T0" localSheetId="10" hidden="1">{"Main Economic Indicators",#N/A,FALSE,"C"}</definedName>
    <definedName name="T0" hidden="1">{"Main Economic Indicators",#N/A,FALSE,"C"}</definedName>
    <definedName name="t4wh" localSheetId="11">{#N/A,#N/A,FALSE,"EMP_POP";#N/A,#N/A,FALSE,"UNEMPL"}</definedName>
    <definedName name="t4wh" localSheetId="8">{#N/A,#N/A,FALSE,"EMP_POP";#N/A,#N/A,FALSE,"UNEMPL"}</definedName>
    <definedName name="t4wh" localSheetId="10">{#N/A,#N/A,FALSE,"EMP_POP";#N/A,#N/A,FALSE,"UNEMPL"}</definedName>
    <definedName name="t4wh">{#N/A,#N/A,FALSE,"EMP_POP";#N/A,#N/A,FALSE,"UNEMPL"}</definedName>
    <definedName name="tab">[36]K.07!$A$1:$J$52</definedName>
    <definedName name="tab21a" localSheetId="11">#REF!</definedName>
    <definedName name="tab21a" localSheetId="8">#REF!</definedName>
    <definedName name="tab21a" localSheetId="9">#REF!</definedName>
    <definedName name="tab21a" localSheetId="10">#REF!</definedName>
    <definedName name="tab21a">#REF!</definedName>
    <definedName name="tábla96" localSheetId="9">#REF!</definedName>
    <definedName name="tábla96">#REF!</definedName>
    <definedName name="TABLE" localSheetId="9">#REF!</definedName>
    <definedName name="TABLE">#REF!</definedName>
    <definedName name="TABLE_1">'[217]150dp'!$A$3:$K$94</definedName>
    <definedName name="Table_10._Senegal__Millennium_Development_Goals__concluded">"#REF!,#REF!"</definedName>
    <definedName name="Table_2.__Oman___Gross_Domestic_Product_by_Sector_of_Origin_at_Constant_Prices">"GDPCO_00"</definedName>
    <definedName name="Table_4._Guinea___Monetary_Survey__1999_2001">[147]outsheet!$A$6:$AM$82</definedName>
    <definedName name="Table_5.__Senegal__Quarterly_Government_Financial_Operations__2005">[218]T5!$A$1:$AE$100</definedName>
    <definedName name="Table_7._Senegal___Monetary_Survey__2001_06">[219]T7!$A$1:$AX$70</definedName>
    <definedName name="TABLE19">[101]CPI!$A$5:$B$66</definedName>
    <definedName name="Table2" localSheetId="11">#REF!</definedName>
    <definedName name="Table2" localSheetId="8">#REF!</definedName>
    <definedName name="Table2" localSheetId="10">#REF!</definedName>
    <definedName name="Table2">#REF!</definedName>
    <definedName name="TABLE20">'[101]Inv-Pub'!$A$1:$H$113</definedName>
    <definedName name="TABLE21">'[101]Inv-Pv'!$A$1:$H$30</definedName>
    <definedName name="table6"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bp" localSheetId="10">#REF!</definedName>
    <definedName name="tablebp">#REF!</definedName>
    <definedName name="tabletc" localSheetId="10">#REF!</definedName>
    <definedName name="tabletc">#REF!</definedName>
    <definedName name="TableTitle" localSheetId="10">#REF!</definedName>
    <definedName name="TableTitle">#REF!</definedName>
    <definedName name="TABLEW">[101]GDPprj!$A$1:$Z$108</definedName>
    <definedName name="Tabulky" hidden="1">[220]sez_očist!$F$20:$AI$20</definedName>
    <definedName name="tabx" localSheetId="11" hidden="1">{"g95_96m1",#N/A,FALSE,"Graf(95+96)M";"g95_96m2",#N/A,FALSE,"Graf(95+96)M";"g95_96mb1",#N/A,FALSE,"Graf(95+96)Mb";"g95_96mb2",#N/A,FALSE,"Graf(95+96)Mb";"g95_96f1",#N/A,FALSE,"Graf(95+96)F";"g95_96f2",#N/A,FALSE,"Graf(95+96)F";"g95_96fb1",#N/A,FALSE,"Graf(95+96)Fb";"g95_96fb2",#N/A,FALSE,"Graf(95+96)Fb"}</definedName>
    <definedName name="tabx" localSheetId="8" hidden="1">{"g95_96m1",#N/A,FALSE,"Graf(95+96)M";"g95_96m2",#N/A,FALSE,"Graf(95+96)M";"g95_96mb1",#N/A,FALSE,"Graf(95+96)Mb";"g95_96mb2",#N/A,FALSE,"Graf(95+96)Mb";"g95_96f1",#N/A,FALSE,"Graf(95+96)F";"g95_96f2",#N/A,FALSE,"Graf(95+96)F";"g95_96fb1",#N/A,FALSE,"Graf(95+96)Fb";"g95_96fb2",#N/A,FALSE,"Graf(95+96)Fb"}</definedName>
    <definedName name="tabx" localSheetId="10"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artkot" localSheetId="11">OFFSET(#REF!,1-#REF!,0,#REF!,1)</definedName>
    <definedName name="tartkot" localSheetId="8">OFFSET(#REF!,1-#REF!,0,#REF!,1)</definedName>
    <definedName name="tartkot" localSheetId="10">OFFSET(#REF!,1-#REF!,0,#REF!,1)</definedName>
    <definedName name="tartkot">OFFSET(#REF!,1-#REF!,0,#REF!,1)</definedName>
    <definedName name="tarttelj" localSheetId="10">OFFSET(#REF!,1-#REF!,0,#REF!,1)</definedName>
    <definedName name="tarttelj">OFFSET(#REF!,1-#REF!,0,#REF!,1)</definedName>
    <definedName name="Taxa_cambio_média_trimestral_2001">'[221]Orç Prog 2001'!$A$190:$IV$190</definedName>
    <definedName name="Tbl_1_Comparison" localSheetId="11" hidden="1">#REF!</definedName>
    <definedName name="Tbl_1_Comparison" localSheetId="8" hidden="1">#REF!</definedName>
    <definedName name="Tbl_1_Comparison" localSheetId="10" hidden="1">#REF!</definedName>
    <definedName name="Tbl_1_Comparison" hidden="1">#REF!</definedName>
    <definedName name="tbl_ProdInfo" localSheetId="11" hidden="1">#REF!</definedName>
    <definedName name="tbl_ProdInfo" localSheetId="8" hidden="1">#REF!</definedName>
    <definedName name="tbl_ProdInfo" hidden="1">#REF!</definedName>
    <definedName name="tblChecks">[157]ErrCheck!$A$3:$E$5</definedName>
    <definedName name="tblLinks">[157]Links!$A$4:$F$33</definedName>
    <definedName name="tcmedraw" localSheetId="10">[6]Market!#REF!</definedName>
    <definedName name="tcmedraw">[6]Market!#REF!</definedName>
    <definedName name="tcp10raw" localSheetId="10">[6]Market!#REF!</definedName>
    <definedName name="tcp10raw">[6]Market!#REF!</definedName>
    <definedName name="tcp90raw" localSheetId="10">[6]Market!#REF!</definedName>
    <definedName name="tcp90raw">[6]Market!#REF!</definedName>
    <definedName name="tcq1raw" localSheetId="10">[6]Market!#REF!</definedName>
    <definedName name="tcq1raw">[6]Market!#REF!</definedName>
    <definedName name="tcq3raw">[6]Market!#REF!</definedName>
    <definedName name="TDao" localSheetId="10" hidden="1">#REF!</definedName>
    <definedName name="TDao" hidden="1">#REF!</definedName>
    <definedName name="tenou" localSheetId="10" hidden="1">'[28]Dep fonct'!#REF!</definedName>
    <definedName name="tenou" hidden="1">'[28]Dep fonct'!#REF!</definedName>
    <definedName name="Term_Loan_1">'[65]9.3ka'!$A$5:$IV$5</definedName>
    <definedName name="teset" localSheetId="11">{#N/A,#N/A,FALSE,"SimInp1";#N/A,#N/A,FALSE,"SimInp2";#N/A,#N/A,FALSE,"SimOut1";#N/A,#N/A,FALSE,"SimOut2";#N/A,#N/A,FALSE,"SimOut3";#N/A,#N/A,FALSE,"SimOut4";#N/A,#N/A,FALSE,"SimOut5"}</definedName>
    <definedName name="teset" localSheetId="8">{#N/A,#N/A,FALSE,"SimInp1";#N/A,#N/A,FALSE,"SimInp2";#N/A,#N/A,FALSE,"SimOut1";#N/A,#N/A,FALSE,"SimOut2";#N/A,#N/A,FALSE,"SimOut3";#N/A,#N/A,FALSE,"SimOut4";#N/A,#N/A,FALSE,"SimOut5"}</definedName>
    <definedName name="teset" localSheetId="10">{#N/A,#N/A,FALSE,"SimInp1";#N/A,#N/A,FALSE,"SimInp2";#N/A,#N/A,FALSE,"SimOut1";#N/A,#N/A,FALSE,"SimOut2";#N/A,#N/A,FALSE,"SimOut3";#N/A,#N/A,FALSE,"SimOut4";#N/A,#N/A,FALSE,"SimOut5"}</definedName>
    <definedName name="teset">{#N/A,#N/A,FALSE,"SimInp1";#N/A,#N/A,FALSE,"SimInp2";#N/A,#N/A,FALSE,"SimOut1";#N/A,#N/A,FALSE,"SimOut2";#N/A,#N/A,FALSE,"SimOut3";#N/A,#N/A,FALSE,"SimOut4";#N/A,#N/A,FALSE,"SimOut5"}</definedName>
    <definedName name="test" localSheetId="11" hidden="1">{"'előző év december'!$A$2:$CP$214"}</definedName>
    <definedName name="test" localSheetId="4" hidden="1">{"'előző év december'!$A$2:$CP$214"}</definedName>
    <definedName name="test" localSheetId="6" hidden="1">{"'előző év december'!$A$2:$CP$214"}</definedName>
    <definedName name="test" localSheetId="8" hidden="1">{"'előző év december'!$A$2:$CP$214"}</definedName>
    <definedName name="test" localSheetId="9" hidden="1">{"'előző év december'!$A$2:$CP$214"}</definedName>
    <definedName name="test" localSheetId="10" hidden="1">{"'előző év december'!$A$2:$CP$214"}</definedName>
    <definedName name="test" hidden="1">{"'előző év december'!$A$2:$CP$214"}</definedName>
    <definedName name="teteje" localSheetId="9">OFFSET(#REF!,1-#REF!,0,#REF!,1)</definedName>
    <definedName name="teteje" localSheetId="10">OFFSET(#REF!,1-#REF!,0,#REF!,1)</definedName>
    <definedName name="teteje">OFFSET(#REF!,1-#REF!,0,#REF!,1)</definedName>
    <definedName name="Text2">[222]Table!$A$6:$F$29</definedName>
    <definedName name="tge" localSheetId="11" hidden="1">[6]Market!#REF!</definedName>
    <definedName name="tge" localSheetId="4" hidden="1">[6]Market!#REF!</definedName>
    <definedName name="tge" localSheetId="6" hidden="1">[6]Market!#REF!</definedName>
    <definedName name="tge" localSheetId="8" hidden="1">[6]Market!#REF!</definedName>
    <definedName name="tge" localSheetId="9" hidden="1">[5]Market!#REF!</definedName>
    <definedName name="tge" localSheetId="10" hidden="1">[5]Market!#REF!</definedName>
    <definedName name="tge" hidden="1">[6]Market!#REF!</definedName>
    <definedName name="TGSIECATS" localSheetId="11">#REF!</definedName>
    <definedName name="TGSIECATS" localSheetId="8">#REF!</definedName>
    <definedName name="TGSIECATS" localSheetId="10">#REF!</definedName>
    <definedName name="TGSIECATS">#REF!</definedName>
    <definedName name="tgz" localSheetId="11" hidden="1">{"'előző év december'!$A$2:$CP$214"}</definedName>
    <definedName name="tgz" localSheetId="4" hidden="1">{"'előző év december'!$A$2:$CP$214"}</definedName>
    <definedName name="tgz" localSheetId="6"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hidden="1">{"'előző év december'!$A$2:$CP$214"}</definedName>
    <definedName name="titi">([223]Petrol!$B$7:$C$7,[223]Petrol!$F$7:$G$7,[223]Petrol!$J$7:$K$7,[223]Petrol!$N$7)</definedName>
    <definedName name="Title" localSheetId="11">#REF!</definedName>
    <definedName name="Title" localSheetId="8">#REF!</definedName>
    <definedName name="Title" localSheetId="10">#REF!</definedName>
    <definedName name="Title">#REF!</definedName>
    <definedName name="Title_EN" localSheetId="10">#REF!</definedName>
    <definedName name="Title_EN">#REF!</definedName>
    <definedName name="Tizevharom">OFFSET([169]Spreadek!$D$3,0,0,COUNTA([169]Spreadek!$D$3:$D$4864),1)</definedName>
    <definedName name="tj" localSheetId="11" hidden="1">{"Riqfin97",#N/A,FALSE,"Tran";"Riqfinpro",#N/A,FALSE,"Tran"}</definedName>
    <definedName name="tj" localSheetId="8" hidden="1">{"Riqfin97",#N/A,FALSE,"Tran";"Riqfinpro",#N/A,FALSE,"Tran"}</definedName>
    <definedName name="tj" localSheetId="10" hidden="1">{"Riqfin97",#N/A,FALSE,"Tran";"Riqfinpro",#N/A,FALSE,"Tran"}</definedName>
    <definedName name="tj" hidden="1">{"Riqfin97",#N/A,FALSE,"Tran";"Riqfinpro",#N/A,FALSE,"Tran"}</definedName>
    <definedName name="TMM">OFFSET([92]ábrák_adat!$B$85,0,0,[92]ábrák_adat!$A$84,1)</definedName>
    <definedName name="TMM_eredménnyel">OFFSET([92]ábrák_adat!$C$85,0,0,[92]ábrák_adat!$A$84,1)</definedName>
    <definedName name="torok3M" localSheetId="11">OFFSET([150]ábrákhoz!$AD$8,[150]ábrákhoz!$Z$1,0,[150]ábrákhoz!$AA$1,1)</definedName>
    <definedName name="torok3M" localSheetId="8">OFFSET([150]ábrákhoz!$AD$8,[150]ábrákhoz!$Z$1,0,[150]ábrákhoz!$AA$1,1)</definedName>
    <definedName name="torok3M" localSheetId="9">OFFSET([150]ábrákhoz!$AD$8,[150]ábrákhoz!$Z$1,0,[150]ábrákhoz!$AA$1,1)</definedName>
    <definedName name="torok3M" localSheetId="10">OFFSET([150]ábrákhoz!$AD$8,[150]ábrákhoz!$Z$1,0,[150]ábrákhoz!$AA$1,1)</definedName>
    <definedName name="torok3M">OFFSET([150]ábrákhoz!$AD$8,[150]ábrákhoz!$Z$1,0,[150]ábrákhoz!$AA$1,1)</definedName>
    <definedName name="Total_Collateral_wise_42">'[65]9.4'!$A$46:$IV$46</definedName>
    <definedName name="TOTAL_Produwisec">'[65]9.3ka'!$A$55:$IV$55</definedName>
    <definedName name="TOTAL_sectorwise_123">'[65]9.3'!$A$127:$IV$127</definedName>
    <definedName name="toto">([223]Petrol!$D$101:$E$101,[223]Petrol!$H$101:$I$101,[223]Petrol!$L$103:$M$103)</definedName>
    <definedName name="tr" localSheetId="11">{"Main Economic Indicators",#N/A,FALSE,"C"}</definedName>
    <definedName name="tr" localSheetId="8">{"Main Economic Indicators",#N/A,FALSE,"C"}</definedName>
    <definedName name="tr" localSheetId="10">{"Main Economic Indicators",#N/A,FALSE,"C"}</definedName>
    <definedName name="tr">{"Main Economic Indicators",#N/A,FALSE,"C"}</definedName>
    <definedName name="tran">OFFSET([148]adatok!$AI$17,0,0,1,COUNT([148]adatok!$AI$1:$IV$1))</definedName>
    <definedName name="TRANSFERTEST">[224]Gin:Din!$C$2:$O$2</definedName>
    <definedName name="Transport__Communication_and_Public_Utilities_78">'[65]9.3'!$A$82:$IV$82</definedName>
    <definedName name="TRANZAKCIÓ_3" localSheetId="11">#REF!</definedName>
    <definedName name="TRANZAKCIÓ_3" localSheetId="8">#REF!</definedName>
    <definedName name="TRANZAKCIÓ_3" localSheetId="9">#REF!</definedName>
    <definedName name="TRANZAKCIÓ_3" localSheetId="10">#REF!</definedName>
    <definedName name="TRANZAKCIÓ_3">#REF!</definedName>
    <definedName name="tre" localSheetId="11" hidden="1">{"'előző év december'!$A$2:$CP$214"}</definedName>
    <definedName name="tre" localSheetId="4" hidden="1">{"'előző év december'!$A$2:$CP$214"}</definedName>
    <definedName name="tre" localSheetId="6"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hidden="1">{"'előző év december'!$A$2:$CP$214"}</definedName>
    <definedName name="trendmutato">OFFSET(#REF!,0,0,COUNT(#REF!))</definedName>
    <definedName name="trendmutato_min">OFFSET(#REF!,0,0,COUNT(#REF!))</definedName>
    <definedName name="tretry" localSheetId="10" hidden="1">[55]Data!#REF!</definedName>
    <definedName name="tretry" hidden="1">[55]Data!#REF!</definedName>
    <definedName name="TRNR_1674c2746c284dc99e324ab4296103c3_18464_20" localSheetId="10" hidden="1">#REF!</definedName>
    <definedName name="TRNR_1674c2746c284dc99e324ab4296103c3_18464_20" hidden="1">#REF!</definedName>
    <definedName name="TRNR_1ed4cf216e6c4f10b5d9ee45c435751b_528_145" localSheetId="10" hidden="1">#REF!</definedName>
    <definedName name="TRNR_1ed4cf216e6c4f10b5d9ee45c435751b_528_145" hidden="1">#REF!</definedName>
    <definedName name="TRNR_20bb9561e9af4d78b049f7a671a84978_1_59" localSheetId="10" hidden="1">#REF!</definedName>
    <definedName name="TRNR_20bb9561e9af4d78b049f7a671a84978_1_59" hidden="1">#REF!</definedName>
    <definedName name="TRNR_2cfdf4ce2eba4e428a6c4e2557454bf9_527_87" hidden="1">#REF!</definedName>
    <definedName name="TRNR_50e54095113145d3805111e7b51fce6f_10_73" hidden="1">#REF!</definedName>
    <definedName name="TRNR_51506c4bdd804cc590398787a25c4bb8_527_87" hidden="1">#REF!</definedName>
    <definedName name="TRNR_5202f69fc76f4480a506273bd75e1719_2395_61" hidden="1">#REF!</definedName>
    <definedName name="TRNR_58b0ab9cb84d437b8172b6c70c4e67d2_18535_59" hidden="1">#REF!</definedName>
    <definedName name="TRNR_5d221992b47f49c69113344b78eaa96d_75_59" hidden="1">#REF!</definedName>
    <definedName name="TRNR_6899dbc590554595a64c2153a84c5c1f_18435_59" hidden="1">#REF!</definedName>
    <definedName name="TRNR_6fa1cd25bb9142c5bd723ac8f316f085_30_73" hidden="1">#REF!</definedName>
    <definedName name="TRNR_8008595e1e724a2495ae3bc372af9e41_75_59" localSheetId="10" hidden="1">[225]Annual!#REF!</definedName>
    <definedName name="TRNR_8008595e1e724a2495ae3bc372af9e41_75_59" hidden="1">[225]Annual!#REF!</definedName>
    <definedName name="TRNR_960276ae62f043a2b7b172acbabf8d4c_25_15" localSheetId="11" hidden="1">#REF!</definedName>
    <definedName name="TRNR_960276ae62f043a2b7b172acbabf8d4c_25_15" localSheetId="8" hidden="1">#REF!</definedName>
    <definedName name="TRNR_960276ae62f043a2b7b172acbabf8d4c_25_15" localSheetId="10" hidden="1">#REF!</definedName>
    <definedName name="TRNR_960276ae62f043a2b7b172acbabf8d4c_25_15" hidden="1">#REF!</definedName>
    <definedName name="TRNR_9a169599cb2f4f038c42d45f9b03810b_288_59" localSheetId="11" hidden="1">#REF!</definedName>
    <definedName name="TRNR_9a169599cb2f4f038c42d45f9b03810b_288_59" localSheetId="8" hidden="1">#REF!</definedName>
    <definedName name="TRNR_9a169599cb2f4f038c42d45f9b03810b_288_59" hidden="1">#REF!</definedName>
    <definedName name="TRNR_ad92eddbcf27455bafb50a92f68785dc_527_87" hidden="1">#REF!</definedName>
    <definedName name="TRNR_bf9904c2324f4ffeb1c2aa2c14a79cc1_202_59" hidden="1">#REF!</definedName>
    <definedName name="TRNR_ca899009fd1a4e7c8d3c1687430adb01_1_1" hidden="1">#REF!</definedName>
    <definedName name="TRNR_d53a0f858f2843149102a2e320b2765c_1_59" hidden="1">#REF!</definedName>
    <definedName name="TRNR_f6ae9894de0742bbab59c73a2fb32af2_11_73" hidden="1">#REF!</definedName>
    <definedName name="TRNR_f8584c9a877845dab2e4debff4c84105_6832_79" hidden="1">#REF!</definedName>
    <definedName name="TRNR_fc209a7617734164b8e30858341d30a3_13055_6" hidden="1">'[226]Oil commodity'!$B$2</definedName>
    <definedName name="TROCATO43" localSheetId="11" hidden="1">{#N/A,#N/A,FALSE,"B061196P";#N/A,#N/A,FALSE,"B061196";#N/A,#N/A,FALSE,"Relatório1";#N/A,#N/A,FALSE,"Relatório2";#N/A,#N/A,FALSE,"Relatório3";#N/A,#N/A,FALSE,"Relatório4 ";#N/A,#N/A,FALSE,"Relatório5";#N/A,#N/A,FALSE,"Relatório6";#N/A,#N/A,FALSE,"Relatório7";#N/A,#N/A,FALSE,"Relatório8"}</definedName>
    <definedName name="TROCATO43" localSheetId="8" hidden="1">{#N/A,#N/A,FALSE,"B061196P";#N/A,#N/A,FALSE,"B061196";#N/A,#N/A,FALSE,"Relatório1";#N/A,#N/A,FALSE,"Relatório2";#N/A,#N/A,FALSE,"Relatório3";#N/A,#N/A,FALSE,"Relatório4 ";#N/A,#N/A,FALSE,"Relatório5";#N/A,#N/A,FALSE,"Relatório6";#N/A,#N/A,FALSE,"Relatório7";#N/A,#N/A,FALSE,"Relatório8"}</definedName>
    <definedName name="TROCATO43" localSheetId="10"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11" hidden="1">{#N/A,#N/A,FALSE,"B061196P";#N/A,#N/A,FALSE,"B061196";#N/A,#N/A,FALSE,"Relatório1";#N/A,#N/A,FALSE,"Relatório2";#N/A,#N/A,FALSE,"Relatório3";#N/A,#N/A,FALSE,"Relatório4 ";#N/A,#N/A,FALSE,"Relatório5";#N/A,#N/A,FALSE,"Relatório6";#N/A,#N/A,FALSE,"Relatório7";#N/A,#N/A,FALSE,"Relatório8"}</definedName>
    <definedName name="TROCATO89" localSheetId="8" hidden="1">{#N/A,#N/A,FALSE,"B061196P";#N/A,#N/A,FALSE,"B061196";#N/A,#N/A,FALSE,"Relatório1";#N/A,#N/A,FALSE,"Relatório2";#N/A,#N/A,FALSE,"Relatório3";#N/A,#N/A,FALSE,"Relatório4 ";#N/A,#N/A,FALSE,"Relatório5";#N/A,#N/A,FALSE,"Relatório6";#N/A,#N/A,FALSE,"Relatório7";#N/A,#N/A,FALSE,"Relatório8"}</definedName>
    <definedName name="TROCATO89" localSheetId="10"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ust_Receipt_Loan___Import_Loan_11">'[65]9.3ka'!$A$15:$IV$15</definedName>
    <definedName name="tt" localSheetId="10" hidden="1">{"Tab1",#N/A,FALSE,"P";"Tab2",#N/A,FALSE,"P"}</definedName>
    <definedName name="tt">#REF!</definedName>
    <definedName name="ttt" localSheetId="11" hidden="1">{"Tab1",#N/A,FALSE,"P";"Tab2",#N/A,FALSE,"P"}</definedName>
    <definedName name="ttt" localSheetId="8" hidden="1">{"Tab1",#N/A,FALSE,"P";"Tab2",#N/A,FALSE,"P"}</definedName>
    <definedName name="ttt" localSheetId="10" hidden="1">{"Tab1",#N/A,FALSE,"P";"Tab2",#N/A,FALSE,"P"}</definedName>
    <definedName name="ttt" hidden="1">{"Tab1",#N/A,FALSE,"P";"Tab2",#N/A,FALSE,"P"}</definedName>
    <definedName name="tttt" localSheetId="11" hidden="1">{"Tab1",#N/A,FALSE,"P";"Tab2",#N/A,FALSE,"P"}</definedName>
    <definedName name="tttt" localSheetId="8" hidden="1">{"Tab1",#N/A,FALSE,"P";"Tab2",#N/A,FALSE,"P"}</definedName>
    <definedName name="tttt" localSheetId="10" hidden="1">{"Tab1",#N/A,FALSE,"P";"Tab2",#N/A,FALSE,"P"}</definedName>
    <definedName name="tttt" hidden="1">{"Tab1",#N/A,FALSE,"P";"Tab2",#N/A,FALSE,"P"}</definedName>
    <definedName name="ttttt" hidden="1">[180]M!#REF!</definedName>
    <definedName name="ttttttttt" localSheetId="11" hidden="1">{"Minpmon",#N/A,FALSE,"Monthinput"}</definedName>
    <definedName name="ttttttttt" localSheetId="8" hidden="1">{"Minpmon",#N/A,FALSE,"Monthinput"}</definedName>
    <definedName name="ttttttttt" localSheetId="10" hidden="1">{"Minpmon",#N/A,FALSE,"Monthinput"}</definedName>
    <definedName name="ttttttttt" hidden="1">{"Minpmon",#N/A,FALSE,"Monthinput"}</definedName>
    <definedName name="twryrwe" hidden="1">[60]PRIVATE!#REF!</definedName>
    <definedName name="tz" localSheetId="11" hidden="1">{#N/A,#N/A,FALSE,"MZ GRV";#N/A,#N/A,FALSE,"MZ ArV";#N/A,#N/A,FALSE,"MZ AnV";#N/A,#N/A,FALSE,"MZ KnV"}</definedName>
    <definedName name="tz" localSheetId="8" hidden="1">{#N/A,#N/A,FALSE,"MZ GRV";#N/A,#N/A,FALSE,"MZ ArV";#N/A,#N/A,FALSE,"MZ AnV";#N/A,#N/A,FALSE,"MZ KnV"}</definedName>
    <definedName name="tz" localSheetId="10" hidden="1">{#N/A,#N/A,FALSE,"MZ GRV";#N/A,#N/A,FALSE,"MZ ArV";#N/A,#N/A,FALSE,"MZ AnV";#N/A,#N/A,FALSE,"MZ KnV"}</definedName>
    <definedName name="tz" hidden="1">{#N/A,#N/A,FALSE,"MZ GRV";#N/A,#N/A,FALSE,"MZ ArV";#N/A,#N/A,FALSE,"MZ AnV";#N/A,#N/A,FALSE,"MZ KnV"}</definedName>
    <definedName name="tyi" hidden="1">'[28]Dep fonct'!#REF!</definedName>
    <definedName name="TYNE_WEAR" localSheetId="10">#REF!</definedName>
    <definedName name="TYNE_WEAR">#REF!</definedName>
    <definedName name="ttyy" localSheetId="11" hidden="1">{"Riqfin97",#N/A,FALSE,"Tran";"Riqfinpro",#N/A,FALSE,"Tran"}</definedName>
    <definedName name="ttyy" localSheetId="8" hidden="1">{"Riqfin97",#N/A,FALSE,"Tran";"Riqfinpro",#N/A,FALSE,"Tran"}</definedName>
    <definedName name="ttyy" localSheetId="10" hidden="1">{"Riqfin97",#N/A,FALSE,"Tran";"Riqfinpro",#N/A,FALSE,"Tran"}</definedName>
    <definedName name="ttyy" hidden="1">{"Riqfin97",#N/A,FALSE,"Tran";"Riqfinpro",#N/A,FALSE,"Tran"}</definedName>
    <definedName name="tyui" localSheetId="11" hidden="1">{"Riqfin97",#N/A,FALSE,"Tran";"Riqfinpro",#N/A,FALSE,"Tran"}</definedName>
    <definedName name="tyui" localSheetId="8" hidden="1">{"Riqfin97",#N/A,FALSE,"Tran";"Riqfinpro",#N/A,FALSE,"Tran"}</definedName>
    <definedName name="tyui" localSheetId="10" hidden="1">{"Riqfin97",#N/A,FALSE,"Tran";"Riqfinpro",#N/A,FALSE,"Tran"}</definedName>
    <definedName name="tyui" hidden="1">{"Riqfin97",#N/A,FALSE,"Tran";"Riqfinpro",#N/A,FALSE,"Tran"}</definedName>
    <definedName name="uj">'[152]Imp:DSA output'!$F$9:$F$464</definedName>
    <definedName name="új4" localSheetId="11">#REF!</definedName>
    <definedName name="új4" localSheetId="8">#REF!</definedName>
    <definedName name="új4" localSheetId="10">#REF!</definedName>
    <definedName name="új4">#REF!</definedName>
    <definedName name="UK" localSheetId="11">'[227]95-96 '!#REF!</definedName>
    <definedName name="UK" localSheetId="8">'[227]95-96 '!#REF!</definedName>
    <definedName name="UK" localSheetId="10">'[227]95-96 '!#REF!</definedName>
    <definedName name="UK">'[227]95-96 '!#REF!</definedName>
    <definedName name="UKF" localSheetId="11">#REF!</definedName>
    <definedName name="UKF" localSheetId="8">#REF!</definedName>
    <definedName name="UKF" localSheetId="9">#REF!</definedName>
    <definedName name="UKF" localSheetId="10">#REF!</definedName>
    <definedName name="UKF">#REF!</definedName>
    <definedName name="UNITS" localSheetId="10">#REF!</definedName>
    <definedName name="UNITS">#REF!</definedName>
    <definedName name="Up_to_3_months_Fixed_Account_1.1.2.1">'[65]9.2'!$A$9:$IV$9</definedName>
    <definedName name="Uploaded_Currency">[134]Control!$F$17</definedName>
    <definedName name="Uploaded_Scale">[134]Control!$F$18</definedName>
    <definedName name="USD" localSheetId="11">#REF!</definedName>
    <definedName name="USD" localSheetId="8">#REF!</definedName>
    <definedName name="USD" localSheetId="9">#REF!</definedName>
    <definedName name="USD" localSheetId="10">#REF!</definedName>
    <definedName name="USD">#REF!</definedName>
    <definedName name="USDHUF">OFFSET('[97]M15. ábra_chart'!$G$9,1,0,COUNT('[97]M15. ábra_chart'!$D:$D),1)</definedName>
    <definedName name="USDL">OFFSET('[97]M14. ábra_chart'!$F$9,1,0,COUNT('[97]M14. ábra_chart'!$D:$D),1)</definedName>
    <definedName name="USERNAME">[101]Contents!$B$57</definedName>
    <definedName name="uu" localSheetId="11" hidden="1">{"Riqfin97",#N/A,FALSE,"Tran";"Riqfinpro",#N/A,FALSE,"Tran"}</definedName>
    <definedName name="uu" localSheetId="8" hidden="1">{"Riqfin97",#N/A,FALSE,"Tran";"Riqfinpro",#N/A,FALSE,"Tran"}</definedName>
    <definedName name="uu" localSheetId="10" hidden="1">{"Riqfin97",#N/A,FALSE,"Tran";"Riqfinpro",#N/A,FALSE,"Tran"}</definedName>
    <definedName name="uu" hidden="1">{"Riqfin97",#N/A,FALSE,"Tran";"Riqfinpro",#N/A,FALSE,"Tran"}</definedName>
    <definedName name="uuu" localSheetId="11" hidden="1">{"Riqfin97",#N/A,FALSE,"Tran";"Riqfinpro",#N/A,FALSE,"Tran"}</definedName>
    <definedName name="uuu" localSheetId="8" hidden="1">{"Riqfin97",#N/A,FALSE,"Tran";"Riqfinpro",#N/A,FALSE,"Tran"}</definedName>
    <definedName name="uuu" localSheetId="10" hidden="1">{"Riqfin97",#N/A,FALSE,"Tran";"Riqfinpro",#N/A,FALSE,"Tran"}</definedName>
    <definedName name="uuu" hidden="1">{"Riqfin97",#N/A,FALSE,"Tran";"Riqfinpro",#N/A,FALSE,"Tran"}</definedName>
    <definedName name="uuuuuu" localSheetId="11" hidden="1">{"Riqfin97",#N/A,FALSE,"Tran";"Riqfinpro",#N/A,FALSE,"Tran"}</definedName>
    <definedName name="uuuuuu" localSheetId="8" hidden="1">{"Riqfin97",#N/A,FALSE,"Tran";"Riqfinpro",#N/A,FALSE,"Tran"}</definedName>
    <definedName name="uuuuuu" localSheetId="10" hidden="1">{"Riqfin97",#N/A,FALSE,"Tran";"Riqfinpro",#N/A,FALSE,"Tran"}</definedName>
    <definedName name="uuuuuu" hidden="1">{"Riqfin97",#N/A,FALSE,"Tran";"Riqfinpro",#N/A,FALSE,"Tran"}</definedName>
    <definedName name="ügyfélbetét">OFFSET([92]ábrák_adat!$N$3,0,0,[92]ábrák_adat!$A$2,1)</definedName>
    <definedName name="ügyfélhitel">OFFSET([92]ábrák_adat!$M$3,0,0,[92]ábrák_adat!$A$2,1)</definedName>
    <definedName name="ügyfélhitel_to_ügyfélbetét">OFFSET([92]ábrák_adat!$L$3,0,0,[92]ábrák_adat!$A$2,1)</definedName>
    <definedName name="v" localSheetId="11" hidden="1">[5]Market!#REF!</definedName>
    <definedName name="v" localSheetId="4" hidden="1">[5]Market!#REF!</definedName>
    <definedName name="v" localSheetId="6" hidden="1">[5]Market!#REF!</definedName>
    <definedName name="v" localSheetId="8" hidden="1">[5]Market!#REF!</definedName>
    <definedName name="v" localSheetId="9" hidden="1">[5]Market!#REF!</definedName>
    <definedName name="v" localSheetId="10" hidden="1">[5]Market!#REF!</definedName>
    <definedName name="v" hidden="1">[5]Market!#REF!</definedName>
    <definedName name="v4kat" localSheetId="9">#REF!</definedName>
    <definedName name="v4kat" localSheetId="10">#REF!</definedName>
    <definedName name="v4kat">#REF!</definedName>
    <definedName name="value" localSheetId="10">#REF!</definedName>
    <definedName name="value">#REF!</definedName>
    <definedName name="ValueTitle" localSheetId="9">#REF!</definedName>
    <definedName name="ValueTitle">#REF!</definedName>
    <definedName name="vb" localSheetId="11" hidden="1">{"'előző év december'!$A$2:$CP$214"}</definedName>
    <definedName name="vb" localSheetId="4" hidden="1">{"'előző év december'!$A$2:$CP$214"}</definedName>
    <definedName name="vb" localSheetId="6"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hidden="1">{"'előző év december'!$A$2:$CP$214"}</definedName>
    <definedName name="vc" localSheetId="11" hidden="1">{"'előző év december'!$A$2:$CP$214"}</definedName>
    <definedName name="vc" localSheetId="4" hidden="1">{"'előző év december'!$A$2:$CP$214"}</definedName>
    <definedName name="vc" localSheetId="6"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hidden="1">{"'előző év december'!$A$2:$CP$214"}</definedName>
    <definedName name="vége" localSheetId="8">[197]!vége</definedName>
    <definedName name="vége" localSheetId="5">[197]!vége</definedName>
    <definedName name="vége">[197]!vége</definedName>
    <definedName name="vége4kat" localSheetId="11">#REF!</definedName>
    <definedName name="vége4kat" localSheetId="8">#REF!</definedName>
    <definedName name="vége4kat" localSheetId="9">#REF!</definedName>
    <definedName name="vége4kat" localSheetId="10">#REF!</definedName>
    <definedName name="vége4kat">#REF!</definedName>
    <definedName name="végebelső" localSheetId="9">#REF!</definedName>
    <definedName name="végebelső">#REF!</definedName>
    <definedName name="végecéltart" localSheetId="9">#REF!</definedName>
    <definedName name="végecéltart">#REF!</definedName>
    <definedName name="verseny_int" localSheetId="11">OFFSET('[161]ULC YoY'!$H$30,0,0,COUNT([161]ULC!$A$30:$A$200),1)</definedName>
    <definedName name="verseny_int" localSheetId="8">OFFSET('[161]ULC YoY'!$H$30,0,0,COUNT([161]ULC!$A$30:$A$200),1)</definedName>
    <definedName name="verseny_int" localSheetId="9">OFFSET('[161]ULC YoY'!$H$30,0,0,COUNT([161]ULC!$A$30:$A$200),1)</definedName>
    <definedName name="verseny_int" localSheetId="10">OFFSET('[161]ULC YoY'!$H$30,0,0,COUNT([161]ULC!$A$30:$A$200),1)</definedName>
    <definedName name="verseny_int">OFFSET('[161]ULC YoY'!$H$30,0,0,COUNT([161]ULC!$A$30:$A$200),1)</definedName>
    <definedName name="verseny_intalk" localSheetId="11">OFFSET('[161]ULC YoY'!$N$30,0,0,COUNT([161]ULC!$A$30:$A$200),1)</definedName>
    <definedName name="verseny_intalk" localSheetId="8">OFFSET('[161]ULC YoY'!$N$30,0,0,COUNT([161]ULC!$A$30:$A$200),1)</definedName>
    <definedName name="verseny_intalk" localSheetId="9">OFFSET('[161]ULC YoY'!$N$30,0,0,COUNT([161]ULC!$A$30:$A$200),1)</definedName>
    <definedName name="verseny_intalk" localSheetId="10">OFFSET('[161]ULC YoY'!$N$30,0,0,COUNT([161]ULC!$A$30:$A$200),1)</definedName>
    <definedName name="verseny_intalk">OFFSET('[161]ULC YoY'!$N$30,0,0,COUNT([161]ULC!$A$30:$A$200),1)</definedName>
    <definedName name="verseny_lfs" localSheetId="11">OFFSET('[161]ULC YoY'!$B$30,0,0,COUNT([161]ULC!$A$30:$A$200),1)</definedName>
    <definedName name="verseny_lfs" localSheetId="8">OFFSET('[161]ULC YoY'!$B$30,0,0,COUNT([161]ULC!$A$30:$A$200),1)</definedName>
    <definedName name="verseny_lfs" localSheetId="9">OFFSET('[161]ULC YoY'!$B$30,0,0,COUNT([161]ULC!$A$30:$A$200),1)</definedName>
    <definedName name="verseny_lfs" localSheetId="10">OFFSET('[161]ULC YoY'!$B$30,0,0,COUNT([161]ULC!$A$30:$A$200),1)</definedName>
    <definedName name="verseny_lfs">OFFSET('[161]ULC YoY'!$B$30,0,0,COUNT([161]ULC!$A$30:$A$200),1)</definedName>
    <definedName name="verseny_nomg_int" localSheetId="11">OFFSET('[161]ULC YoY'!$K$30,0,0,COUNT([161]ULC!$A$30:$A$200),1)</definedName>
    <definedName name="verseny_nomg_int" localSheetId="8">OFFSET('[161]ULC YoY'!$K$30,0,0,COUNT([161]ULC!$A$30:$A$200),1)</definedName>
    <definedName name="verseny_nomg_int" localSheetId="9">OFFSET('[161]ULC YoY'!$K$30,0,0,COUNT([161]ULC!$A$30:$A$200),1)</definedName>
    <definedName name="verseny_nomg_int" localSheetId="10">OFFSET('[161]ULC YoY'!$K$30,0,0,COUNT([161]ULC!$A$30:$A$200),1)</definedName>
    <definedName name="verseny_nomg_int">OFFSET('[161]ULC YoY'!$K$30,0,0,COUNT([161]ULC!$A$30:$A$200),1)</definedName>
    <definedName name="verseny_nomg_intalk" localSheetId="11">OFFSET('[161]ULC YoY'!$Q$30,0,0,COUNT([161]ULC!$A$30:$A$200),1)</definedName>
    <definedName name="verseny_nomg_intalk" localSheetId="8">OFFSET('[161]ULC YoY'!$Q$30,0,0,COUNT([161]ULC!$A$30:$A$200),1)</definedName>
    <definedName name="verseny_nomg_intalk" localSheetId="9">OFFSET('[161]ULC YoY'!$Q$30,0,0,COUNT([161]ULC!$A$30:$A$200),1)</definedName>
    <definedName name="verseny_nomg_intalk" localSheetId="10">OFFSET('[161]ULC YoY'!$Q$30,0,0,COUNT([161]ULC!$A$30:$A$200),1)</definedName>
    <definedName name="verseny_nomg_intalk">OFFSET('[161]ULC YoY'!$Q$30,0,0,COUNT([161]ULC!$A$30:$A$200),1)</definedName>
    <definedName name="verseny_nomg_lfs" localSheetId="11">OFFSET('[161]ULC YoY'!$E$30,0,0,COUNT([161]ULC!$A$30:$A$200),1)</definedName>
    <definedName name="verseny_nomg_lfs" localSheetId="8">OFFSET('[161]ULC YoY'!$E$30,0,0,COUNT([161]ULC!$A$30:$A$200),1)</definedName>
    <definedName name="verseny_nomg_lfs" localSheetId="9">OFFSET('[161]ULC YoY'!$E$30,0,0,COUNT([161]ULC!$A$30:$A$200),1)</definedName>
    <definedName name="verseny_nomg_lfs" localSheetId="10">OFFSET('[161]ULC YoY'!$E$30,0,0,COUNT([161]ULC!$A$30:$A$200),1)</definedName>
    <definedName name="verseny_nomg_lfs">OFFSET('[161]ULC YoY'!$E$30,0,0,COUNT([161]ULC!$A$30:$A$200),1)</definedName>
    <definedName name="Vintage_display_lookup">[133]lookup!$AJ$3:$AK$15</definedName>
    <definedName name="Visszavásárlás" localSheetId="11">OFFSET([59]Friss!$E$2,1,0,COUNTA([59]Friss!$E:$E)-1)</definedName>
    <definedName name="Visszavásárlás" localSheetId="8">OFFSET([59]Friss!$E$2,1,0,COUNTA([59]Friss!$E:$E)-1)</definedName>
    <definedName name="Visszavásárlás" localSheetId="10">OFFSET([59]Friss!$E$2,1,0,COUNTA([59]Friss!$E:$E)-1)</definedName>
    <definedName name="Visszavásárlás">OFFSET([59]Friss!$E$2,1,0,COUNTA([59]Friss!$E:$E)-1)</definedName>
    <definedName name="VIX">OFFSET('[97]M2. ábra_chart'!$E$8,1,0,COUNT('[97]M2. ábra_chart'!$D:$D),1)</definedName>
    <definedName name="volat">OFFSET([186]Display!$X$1,[186]Display!$X$2-1,0,[186]Display!$Y$2,1)</definedName>
    <definedName name="vs">'[152]Imp:DSA output'!$A$1</definedName>
    <definedName name="vv" localSheetId="11" hidden="1">{"Tab1",#N/A,FALSE,"P";"Tab2",#N/A,FALSE,"P"}</definedName>
    <definedName name="vv" localSheetId="8" hidden="1">{"Tab1",#N/A,FALSE,"P";"Tab2",#N/A,FALSE,"P"}</definedName>
    <definedName name="vv" localSheetId="10" hidden="1">{"Tab1",#N/A,FALSE,"P";"Tab2",#N/A,FALSE,"P"}</definedName>
    <definedName name="vv" hidden="1">{"Tab1",#N/A,FALSE,"P";"Tab2",#N/A,FALSE,"P"}</definedName>
    <definedName name="vvv" localSheetId="11" hidden="1">{"Tab1",#N/A,FALSE,"P";"Tab2",#N/A,FALSE,"P"}</definedName>
    <definedName name="vvv" localSheetId="8" hidden="1">{"Tab1",#N/A,FALSE,"P";"Tab2",#N/A,FALSE,"P"}</definedName>
    <definedName name="vvv" localSheetId="10" hidden="1">{"Tab1",#N/A,FALSE,"P";"Tab2",#N/A,FALSE,"P"}</definedName>
    <definedName name="vvv" hidden="1">{"Tab1",#N/A,FALSE,"P";"Tab2",#N/A,FALSE,"P"}</definedName>
    <definedName name="vvvv" localSheetId="11" hidden="1">{"Minpmon",#N/A,FALSE,"Monthinput"}</definedName>
    <definedName name="vvvv" localSheetId="8" hidden="1">{"Minpmon",#N/A,FALSE,"Monthinput"}</definedName>
    <definedName name="vvvv" localSheetId="10" hidden="1">{"Minpmon",#N/A,FALSE,"Monthinput"}</definedName>
    <definedName name="vvvv" hidden="1">{"Minpmon",#N/A,FALSE,"Monthinput"}</definedName>
    <definedName name="w" localSheetId="11" hidden="1">{"'előző év december'!$A$2:$CP$214"}</definedName>
    <definedName name="w" localSheetId="4" hidden="1">{"'előző év december'!$A$2:$CP$214"}</definedName>
    <definedName name="w" localSheetId="6" hidden="1">{"'előző év december'!$A$2:$CP$214"}</definedName>
    <definedName name="w" localSheetId="8" hidden="1">{"'előző év december'!$A$2:$CP$214"}</definedName>
    <definedName name="w" localSheetId="9" hidden="1">{"'előző év december'!$A$2:$CP$214"}</definedName>
    <definedName name="w" localSheetId="10" hidden="1">{"'előző év december'!$A$2:$CP$214"}</definedName>
    <definedName name="w" hidden="1">{"'előző év december'!$A$2:$CP$214"}</definedName>
    <definedName name="W_GLAM">#REF!</definedName>
    <definedName name="W_MIDS">#REF!</definedName>
    <definedName name="W_SUSSEX">#REF!</definedName>
    <definedName name="W_YORKS">#REF!</definedName>
    <definedName name="WARWICKS">#REF!</definedName>
    <definedName name="we" localSheetId="11" hidden="1">{"'előző év december'!$A$2:$CP$214"}</definedName>
    <definedName name="we" localSheetId="4" hidden="1">{"'előző év december'!$A$2:$CP$214"}</definedName>
    <definedName name="we" localSheetId="6"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hidden="1">{"'előző év december'!$A$2:$CP$214"}</definedName>
    <definedName name="wee" localSheetId="11" hidden="1">{"'előző év december'!$A$2:$CP$214"}</definedName>
    <definedName name="wee" localSheetId="4" hidden="1">{"'előző év december'!$A$2:$CP$214"}</definedName>
    <definedName name="wee" localSheetId="6"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hidden="1">{"'előző év december'!$A$2:$CP$214"}</definedName>
    <definedName name="weo">[228]TOC!$B$10</definedName>
    <definedName name="weo_legend">[177]Legend!$D$2:$D$228</definedName>
    <definedName name="WEODB">[229]DIR!$C$26</definedName>
    <definedName name="weongdp" localSheetId="11">#REF!</definedName>
    <definedName name="weongdp" localSheetId="8">#REF!</definedName>
    <definedName name="weongdp" localSheetId="10">#REF!</definedName>
    <definedName name="weongdp">#REF!</definedName>
    <definedName name="wer" localSheetId="11" hidden="1">{"Riqfin97",#N/A,FALSE,"Tran";"Riqfinpro",#N/A,FALSE,"Tran"}</definedName>
    <definedName name="wer" localSheetId="8" hidden="1">{"Riqfin97",#N/A,FALSE,"Tran";"Riqfinpro",#N/A,FALSE,"Tran"}</definedName>
    <definedName name="wer" localSheetId="10" hidden="1">{"Riqfin97",#N/A,FALSE,"Tran";"Riqfinpro",#N/A,FALSE,"Tran"}</definedName>
    <definedName name="wer" hidden="1">{"Riqfin97",#N/A,FALSE,"Tran";"Riqfinpro",#N/A,FALSE,"Tran"}</definedName>
    <definedName name="wer.main" localSheetId="11">{"Main Economic Indicators",#N/A,FALSE,"C"}</definedName>
    <definedName name="wer.main" localSheetId="8">{"Main Economic Indicators",#N/A,FALSE,"C"}</definedName>
    <definedName name="wer.main" localSheetId="10">{"Main Economic Indicators",#N/A,FALSE,"C"}</definedName>
    <definedName name="wer.main">{"Main Economic Indicators",#N/A,FALSE,"C"}</definedName>
    <definedName name="werwe" localSheetId="11" hidden="1">{"'előző év december'!$A$2:$CP$214"}</definedName>
    <definedName name="werwe" localSheetId="4" hidden="1">{"'előző év december'!$A$2:$CP$214"}</definedName>
    <definedName name="werwe" localSheetId="6" hidden="1">{"'előző év december'!$A$2:$CP$214"}</definedName>
    <definedName name="werwe" localSheetId="8" hidden="1">{"'előző év december'!$A$2:$CP$214"}</definedName>
    <definedName name="werwe" localSheetId="9" hidden="1">{"'előző év december'!$A$2:$CP$214"}</definedName>
    <definedName name="werwe" localSheetId="10" hidden="1">{"'előző év december'!$A$2:$CP$214"}</definedName>
    <definedName name="werwe" hidden="1">{"'előző év december'!$A$2:$CP$214"}</definedName>
    <definedName name="werwer" localSheetId="11" hidden="1">{"'előző év december'!$A$2:$CP$214"}</definedName>
    <definedName name="werwer" localSheetId="4" hidden="1">{"'előző év december'!$A$2:$CP$214"}</definedName>
    <definedName name="werwer" localSheetId="6"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hidden="1">{"'előző év december'!$A$2:$CP$214"}</definedName>
    <definedName name="what" localSheetId="10" hidden="1">{"ca",#N/A,FALSE,"Detailed BOP";"ka",#N/A,FALSE,"Detailed BOP";"btl",#N/A,FALSE,"Detailed BOP";#N/A,#N/A,FALSE,"Debt  Stock TBL";"imfprint",#N/A,FALSE,"IMF";"imfdebtservice",#N/A,FALSE,"IMF";"tradeprint",#N/A,FALSE,"Trade"}</definedName>
    <definedName name="what">#REF!</definedName>
    <definedName name="Wholesaler___Retailer_86">'[65]9.3'!$A$90:$IV$90</definedName>
    <definedName name="wht?" localSheetId="11" hidden="1">{"'Basic'!$A$1:$F$96"}</definedName>
    <definedName name="wht?" localSheetId="8" hidden="1">{"'Basic'!$A$1:$F$96"}</definedName>
    <definedName name="wht?" localSheetId="10" hidden="1">{"'Basic'!$A$1:$F$96"}</definedName>
    <definedName name="wht?" hidden="1">{"'Basic'!$A$1:$F$96"}</definedName>
    <definedName name="WILTS" localSheetId="10">#REF!</definedName>
    <definedName name="WILTS">#REF!</definedName>
    <definedName name="wqeeer" localSheetId="11">{"Main Economic Indicators",#N/A,FALSE,"C"}</definedName>
    <definedName name="wqeeer" localSheetId="8">{"Main Economic Indicators",#N/A,FALSE,"C"}</definedName>
    <definedName name="wqeeer" localSheetId="10">{"Main Economic Indicators",#N/A,FALSE,"C"}</definedName>
    <definedName name="wqeeer">{"Main Economic Indicators",#N/A,FALSE,"C"}</definedName>
    <definedName name="wr" localSheetId="11">{"macro",#N/A,FALSE,"Macro";"smq2",#N/A,FALSE,"Data";"smq3",#N/A,FALSE,"Data";"smq4",#N/A,FALSE,"Data";"smq5",#N/A,FALSE,"Data";"smq6",#N/A,FALSE,"Data";"smq7",#N/A,FALSE,"Data";"smq8",#N/A,FALSE,"Data";"smq9",#N/A,FALSE,"Data"}</definedName>
    <definedName name="wr" localSheetId="8">{"macro",#N/A,FALSE,"Macro";"smq2",#N/A,FALSE,"Data";"smq3",#N/A,FALSE,"Data";"smq4",#N/A,FALSE,"Data";"smq5",#N/A,FALSE,"Data";"smq6",#N/A,FALSE,"Data";"smq7",#N/A,FALSE,"Data";"smq8",#N/A,FALSE,"Data";"smq9",#N/A,FALSE,"Data"}</definedName>
    <definedName name="wr" localSheetId="10">{"macro",#N/A,FALSE,"Macro";"smq2",#N/A,FALSE,"Data";"smq3",#N/A,FALSE,"Data";"smq4",#N/A,FALSE,"Data";"smq5",#N/A,FALSE,"Data";"smq6",#N/A,FALSE,"Data";"smq7",#N/A,FALSE,"Data";"smq8",#N/A,FALSE,"Data";"smq9",#N/A,FALSE,"Data"}</definedName>
    <definedName name="wr">{"macro",#N/A,FALSE,"Macro";"smq2",#N/A,FALSE,"Data";"smq3",#N/A,FALSE,"Data";"smq4",#N/A,FALSE,"Data";"smq5",#N/A,FALSE,"Data";"smq6",#N/A,FALSE,"Data";"smq7",#N/A,FALSE,"Data";"smq8",#N/A,FALSE,"Data";"smq9",#N/A,FALSE,"Data"}</definedName>
    <definedName name="Write_Back_from_Provisions_for_loss_6.">'[65]9.2'!$A$74:$IV$74</definedName>
    <definedName name="wrn.97REDBOP." localSheetId="11" hidden="1">{"TRADE_COMP",#N/A,FALSE,"TAB23APP";"BOP",#N/A,FALSE,"TAB6";"DOT",#N/A,FALSE,"TAB24APP";"EXTDEBT",#N/A,FALSE,"TAB25APP"}</definedName>
    <definedName name="wrn.97REDBOP." localSheetId="8" hidden="1">{"TRADE_COMP",#N/A,FALSE,"TAB23APP";"BOP",#N/A,FALSE,"TAB6";"DOT",#N/A,FALSE,"TAB24APP";"EXTDEBT",#N/A,FALSE,"TAB25APP"}</definedName>
    <definedName name="wrn.97REDBOP." localSheetId="10" hidden="1">{"TRADE_COMP",#N/A,FALSE,"TAB23APP";"BOP",#N/A,FALSE,"TAB6";"DOT",#N/A,FALSE,"TAB24APP";"EXTDEBT",#N/A,FALSE,"TAB25APP"}</definedName>
    <definedName name="wrn.97REDBOP." hidden="1">{"TRADE_COMP",#N/A,FALSE,"TAB23APP";"BOP",#N/A,FALSE,"TAB6";"DOT",#N/A,FALSE,"TAB24APP";"EXTDEBT",#N/A,FALSE,"TAB25APP"}</definedName>
    <definedName name="wrn.98RED." localSheetId="1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11" hidden="1">{#N/A,#N/A,FALSE,"Prod Nac GN";#N/A,#N/A,FALSE,"Prod Nac GN";#N/A,#N/A,FALSE,"Base Dados mil m3";#N/A,#N/A,FALSE,"Prod Ter Est 3D";#N/A,#N/A,FALSE,"Prod Ter 3D";#N/A,#N/A,FALSE,"Prod Mar 3D"}</definedName>
    <definedName name="wrn.AE201." localSheetId="8" hidden="1">{#N/A,#N/A,FALSE,"Prod Nac GN";#N/A,#N/A,FALSE,"Prod Nac GN";#N/A,#N/A,FALSE,"Base Dados mil m3";#N/A,#N/A,FALSE,"Prod Ter Est 3D";#N/A,#N/A,FALSE,"Prod Ter 3D";#N/A,#N/A,FALSE,"Prod Mar 3D"}</definedName>
    <definedName name="wrn.AE201." localSheetId="10"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11" hidden="1">{#N/A,#N/A,FALSE,"ajusteurs";#N/A,#N/A,FALSE,"Tab13";#N/A,#N/A,FALSE,"Tab12";#N/A,#N/A,FALSE,"Tab11";#N/A,#N/A,FALSE,"Tab8";#N/A,#N/A,FALSE,"Tab7";#N/A,#N/A,FALSE,"Tab5";#N/A,#N/A,FALSE,"Tab4";#N/A,#N/A,FALSE,"Tab3"}</definedName>
    <definedName name="wrn.ajusteurs." localSheetId="8" hidden="1">{#N/A,#N/A,FALSE,"ajusteurs";#N/A,#N/A,FALSE,"Tab13";#N/A,#N/A,FALSE,"Tab12";#N/A,#N/A,FALSE,"Tab11";#N/A,#N/A,FALSE,"Tab8";#N/A,#N/A,FALSE,"Tab7";#N/A,#N/A,FALSE,"Tab5";#N/A,#N/A,FALSE,"Tab4";#N/A,#N/A,FALSE,"Tab3"}</definedName>
    <definedName name="wrn.ajusteurs." localSheetId="10"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alysis." localSheetId="11" hidden="1">{"arev",#N/A,FALSE,"arev";"aexp",#N/A,FALSE,"aexp";"sumcgo",#N/A,FALSE,"brf_sum";"afin",#N/A,FALSE,"afin"}</definedName>
    <definedName name="wrn.analysis." localSheetId="8" hidden="1">{"arev",#N/A,FALSE,"arev";"aexp",#N/A,FALSE,"aexp";"sumcgo",#N/A,FALSE,"brf_sum";"afin",#N/A,FALSE,"afin"}</definedName>
    <definedName name="wrn.analysis." localSheetId="10" hidden="1">{"arev",#N/A,FALSE,"arev";"aexp",#N/A,FALSE,"aexp";"sumcgo",#N/A,FALSE,"brf_sum";"afin",#N/A,FALSE,"afin"}</definedName>
    <definedName name="wrn.analysis." hidden="1">{"arev",#N/A,FALSE,"arev";"aexp",#N/A,FALSE,"aexp";"sumcgo",#N/A,FALSE,"brf_sum";"afin",#N/A,FALSE,"afin"}</definedName>
    <definedName name="wrn.analysiss." localSheetId="11" hidden="1">{"arev",#N/A,FALSE,"arev";"aexp",#N/A,FALSE,"aexp";"sumcgo",#N/A,FALSE,"brf_sum";"afin",#N/A,FALSE,"afin"}</definedName>
    <definedName name="wrn.analysiss." localSheetId="8" hidden="1">{"arev",#N/A,FALSE,"arev";"aexp",#N/A,FALSE,"aexp";"sumcgo",#N/A,FALSE,"brf_sum";"afin",#N/A,FALSE,"afin"}</definedName>
    <definedName name="wrn.analysiss." localSheetId="10" hidden="1">{"arev",#N/A,FALSE,"arev";"aexp",#N/A,FALSE,"aexp";"sumcgo",#N/A,FALSE,"brf_sum";"afin",#N/A,FALSE,"afin"}</definedName>
    <definedName name="wrn.analysiss." hidden="1">{"arev",#N/A,FALSE,"arev";"aexp",#N/A,FALSE,"aexp";"sumcgo",#N/A,FALSE,"brf_sum";"afin",#N/A,FALSE,"afin"}</definedName>
    <definedName name="wrn.annual." localSheetId="11" hidden="1">{"annual-cbr",#N/A,FALSE,"CENTBANK";"annual(banks)",#N/A,FALSE,"COMBANKS"}</definedName>
    <definedName name="wrn.annual." localSheetId="8" hidden="1">{"annual-cbr",#N/A,FALSE,"CENTBANK";"annual(banks)",#N/A,FALSE,"COMBANKS"}</definedName>
    <definedName name="wrn.annual." localSheetId="10" hidden="1">{"annual-cbr",#N/A,FALSE,"CENTBANK";"annual(banks)",#N/A,FALSE,"COMBANKS"}</definedName>
    <definedName name="wrn.annual." hidden="1">{"annual-cbr",#N/A,FALSE,"CENTBANK";"annual(banks)",#N/A,FALSE,"COMBANKS"}</definedName>
    <definedName name="wrn.ANNUAL_TABLES_01." localSheetId="11" hidden="1">{"SCEN_A01",#N/A,FALSE,"Prog_BSyst";"SCEN_A01",#N/A,FALSE,"Prog_BCM";"SCEN_A01",#N/A,FALSE,"Prog_ComB";"SCEN_A01",#N/A,FALSE,"Prog_Gov";"SCEN_A01",#N/A,FALSE,"B_mrks99";"SCEN_A01",#N/A,FALSE,"IN";"SCEN_A01",#N/A,FALSE,"OUT"}</definedName>
    <definedName name="wrn.ANNUAL_TABLES_01." localSheetId="8" hidden="1">{"SCEN_A01",#N/A,FALSE,"Prog_BSyst";"SCEN_A01",#N/A,FALSE,"Prog_BCM";"SCEN_A01",#N/A,FALSE,"Prog_ComB";"SCEN_A01",#N/A,FALSE,"Prog_Gov";"SCEN_A01",#N/A,FALSE,"B_mrks99";"SCEN_A01",#N/A,FALSE,"IN";"SCEN_A01",#N/A,FALSE,"OUT"}</definedName>
    <definedName name="wrn.ANNUAL_TABLES_01." localSheetId="10"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11"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10"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11" hidden="1">{#N/A,#N/A,FALSE,"ZN6095SULEATNEU";#N/A,#N/A,FALSE,"BNZLBT95";#N/A,#N/A,FALSE,"Schich95";#N/A,#N/A,FALSE,"RTAQ8094";#N/A,#N/A,FALSE,"BNNEU";#N/A,#N/A,FALSE,"BNVERMW";#N/A,#N/A,FALSE,"BNVERMO";#N/A,#N/A,FALSE,"BNVERFW";#N/A,#N/A,FALSE,"BNVERFO";#N/A,#N/A,FALSE,"ZNAE6094";#N/A,#N/A,FALSE,"WFAEBZDAUE6094";#N/A,#N/A,FALSE,"RTZN wg. Todes"}</definedName>
    <definedName name="wrn.ASID03" localSheetId="8" hidden="1">{#N/A,#N/A,FALSE,"ZN6095SULEATNEU";#N/A,#N/A,FALSE,"BNZLBT95";#N/A,#N/A,FALSE,"Schich95";#N/A,#N/A,FALSE,"RTAQ8094";#N/A,#N/A,FALSE,"BNNEU";#N/A,#N/A,FALSE,"BNVERMW";#N/A,#N/A,FALSE,"BNVERMO";#N/A,#N/A,FALSE,"BNVERFW";#N/A,#N/A,FALSE,"BNVERFO";#N/A,#N/A,FALSE,"ZNAE6094";#N/A,#N/A,FALSE,"WFAEBZDAUE6094";#N/A,#N/A,FALSE,"RTZN wg. Todes"}</definedName>
    <definedName name="wrn.ASID03" localSheetId="10"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11" hidden="1">{#N/A,#N/A,FALSE,"B061196P";#N/A,#N/A,FALSE,"B061196";#N/A,#N/A,FALSE,"Relatório1";#N/A,#N/A,FALSE,"Relatório2";#N/A,#N/A,FALSE,"Relatório3";#N/A,#N/A,FALSE,"Relatório4 ";#N/A,#N/A,FALSE,"Relatório5";#N/A,#N/A,FALSE,"Relatório6";#N/A,#N/A,FALSE,"Relatório7";#N/A,#N/A,FALSE,"Relatório8"}</definedName>
    <definedName name="wrn.BALANÇOS." localSheetId="8" hidden="1">{#N/A,#N/A,FALSE,"B061196P";#N/A,#N/A,FALSE,"B061196";#N/A,#N/A,FALSE,"Relatório1";#N/A,#N/A,FALSE,"Relatório2";#N/A,#N/A,FALSE,"Relatório3";#N/A,#N/A,FALSE,"Relatório4 ";#N/A,#N/A,FALSE,"Relatório5";#N/A,#N/A,FALSE,"Relatório6";#N/A,#N/A,FALSE,"Relatório7";#N/A,#N/A,FALSE,"Relatório8"}</definedName>
    <definedName name="wrn.BALANÇOS." localSheetId="10"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ank.1" localSheetId="11">{#N/A,#N/A,FALSE,"BANKS"}</definedName>
    <definedName name="wrn.bank.1" localSheetId="8">{#N/A,#N/A,FALSE,"BANKS"}</definedName>
    <definedName name="wrn.bank.1" localSheetId="10">{#N/A,#N/A,FALSE,"BANKS"}</definedName>
    <definedName name="wrn.bank.1">{#N/A,#N/A,FALSE,"BANKS"}</definedName>
    <definedName name="wrn.BANKS." localSheetId="11">{#N/A,#N/A,FALSE,"BANKS"}</definedName>
    <definedName name="wrn.BANKS." localSheetId="8">{#N/A,#N/A,FALSE,"BANKS"}</definedName>
    <definedName name="wrn.BANKS." localSheetId="10">{#N/A,#N/A,FALSE,"BANKS"}</definedName>
    <definedName name="wrn.BANKS.">{#N/A,#N/A,FALSE,"BANKS"}</definedName>
    <definedName name="wrn.BMA." localSheetId="11" hidden="1">{"3",#N/A,FALSE,"BASE MONETARIA";"4",#N/A,FALSE,"BASE MONETARIA"}</definedName>
    <definedName name="wrn.BMA." localSheetId="8" hidden="1">{"3",#N/A,FALSE,"BASE MONETARIA";"4",#N/A,FALSE,"BASE MONETARIA"}</definedName>
    <definedName name="wrn.BMA." localSheetId="10" hidden="1">{"3",#N/A,FALSE,"BASE MONETARIA";"4",#N/A,FALSE,"BASE MONETARIA"}</definedName>
    <definedName name="wrn.BMA." hidden="1">{"3",#N/A,FALSE,"BASE MONETARIA";"4",#N/A,FALSE,"BASE MONETARIA"}</definedName>
    <definedName name="wrn.BOP." localSheetId="11">{#N/A,#N/A,FALSE,"BOP"}</definedName>
    <definedName name="wrn.BOP." localSheetId="8">{#N/A,#N/A,FALSE,"BOP"}</definedName>
    <definedName name="wrn.BOP." localSheetId="10">{#N/A,#N/A,FALSE,"BOP"}</definedName>
    <definedName name="wrn.BOP.">{#N/A,#N/A,FALSE,"BOP"}</definedName>
    <definedName name="wrn.bop.1" localSheetId="11">{#N/A,#N/A,FALSE,"BOP"}</definedName>
    <definedName name="wrn.bop.1" localSheetId="8">{#N/A,#N/A,FALSE,"BOP"}</definedName>
    <definedName name="wrn.bop.1" localSheetId="10">{#N/A,#N/A,FALSE,"BOP"}</definedName>
    <definedName name="wrn.bop.1">{#N/A,#N/A,FALSE,"BOP"}</definedName>
    <definedName name="wrn.BOP_MIDTERM." localSheetId="11" hidden="1">{"BOP_TAB",#N/A,FALSE,"N";"MIDTERM_TAB",#N/A,FALSE,"O"}</definedName>
    <definedName name="wrn.BOP_MIDTERM." localSheetId="8" hidden="1">{"BOP_TAB",#N/A,FALSE,"N";"MIDTERM_TAB",#N/A,FALSE,"O"}</definedName>
    <definedName name="wrn.BOP_MIDTERM." localSheetId="10" hidden="1">{"BOP_TAB",#N/A,FALSE,"N";"MIDTERM_TAB",#N/A,FALSE,"O"}</definedName>
    <definedName name="wrn.BOP_MIDTERM." hidden="1">{"BOP_TAB",#N/A,FALSE,"N";"MIDTERM_TAB",#N/A,FALSE,"O"}</definedName>
    <definedName name="wrn.Briefing._.98." localSheetId="1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11" hidden="1">{#N/A,#N/A,TRUE,"Tab_1 Economic Ind.";#N/A,#N/A,TRUE,"Tab_2  Public Sector Op.";#N/A,#N/A,TRUE,"Tab_3";#N/A,#N/A,TRUE,"Tab_4 Monetary";#N/A,#N/A,TRUE,"Tab_5 Medium-Term Outlook";#N/A,#N/A,TRUE,"Tab_6";#N/A,#N/A,TRUE,"Tab_7 Indicators of Ext. Vul."}</definedName>
    <definedName name="wrn.Briefing._.Tables." localSheetId="8"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n" localSheetId="11">{"CN",#N/A,FALSE,"SEFI"}</definedName>
    <definedName name="wrn.cn" localSheetId="8">{"CN",#N/A,FALSE,"SEFI"}</definedName>
    <definedName name="wrn.cn" localSheetId="10">{"CN",#N/A,FALSE,"SEFI"}</definedName>
    <definedName name="wrn.cn">{"CN",#N/A,FALSE,"SEFI"}</definedName>
    <definedName name="wrn.cn." localSheetId="11">{"CN",#N/A,FALSE,"SEFI"}</definedName>
    <definedName name="wrn.cn." localSheetId="8">{"CN",#N/A,FALSE,"SEFI"}</definedName>
    <definedName name="wrn.cn." localSheetId="10">{"CN",#N/A,FALSE,"SEFI"}</definedName>
    <definedName name="wrn.cn.">{"CN",#N/A,FALSE,"SEFI"}</definedName>
    <definedName name="wrn.Coal._.Questionnaire." localSheetId="11"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10"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EDIT." localSheetId="11">{#N/A,#N/A,FALSE,"CREDIT"}</definedName>
    <definedName name="wrn.CREDIT." localSheetId="8">{#N/A,#N/A,FALSE,"CREDIT"}</definedName>
    <definedName name="wrn.CREDIT." localSheetId="10">{#N/A,#N/A,FALSE,"CREDIT"}</definedName>
    <definedName name="wrn.CREDIT.">{#N/A,#N/A,FALSE,"CREDIT"}</definedName>
    <definedName name="wrn.credit.1" localSheetId="11">{#N/A,#N/A,FALSE,"CREDIT"}</definedName>
    <definedName name="wrn.credit.1" localSheetId="8">{#N/A,#N/A,FALSE,"CREDIT"}</definedName>
    <definedName name="wrn.credit.1" localSheetId="10">{#N/A,#N/A,FALSE,"CREDIT"}</definedName>
    <definedName name="wrn.credit.1">{#N/A,#N/A,FALSE,"CREDIT"}</definedName>
    <definedName name="wrn.DEBTSVC." localSheetId="11">{#N/A,#N/A,FALSE,"DEBTSVC"}</definedName>
    <definedName name="wrn.DEBTSVC." localSheetId="8">{#N/A,#N/A,FALSE,"DEBTSVC"}</definedName>
    <definedName name="wrn.DEBTSVC." localSheetId="10">{#N/A,#N/A,FALSE,"DEBTSVC"}</definedName>
    <definedName name="wrn.DEBTSVC.">{#N/A,#N/A,FALSE,"DEBTSVC"}</definedName>
    <definedName name="wrn.debtsvc1" localSheetId="11">{#N/A,#N/A,FALSE,"DEBTSVC"}</definedName>
    <definedName name="wrn.debtsvc1" localSheetId="8">{#N/A,#N/A,FALSE,"DEBTSVC"}</definedName>
    <definedName name="wrn.debtsvc1" localSheetId="10">{#N/A,#N/A,FALSE,"DEBTSVC"}</definedName>
    <definedName name="wrn.debtsvc1">{#N/A,#N/A,FALSE,"DEBTSVC"}</definedName>
    <definedName name="wrn.DEPO." localSheetId="11">{#N/A,#N/A,FALSE,"DEPO"}</definedName>
    <definedName name="wrn.DEPO." localSheetId="8">{#N/A,#N/A,FALSE,"DEPO"}</definedName>
    <definedName name="wrn.DEPO." localSheetId="10">{#N/A,#N/A,FALSE,"DEPO"}</definedName>
    <definedName name="wrn.DEPO.">{#N/A,#N/A,FALSE,"DEPO"}</definedName>
    <definedName name="wrn.Electricity._.Questionnaire." localSheetId="11"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10"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11"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10"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XCISE." localSheetId="11">{#N/A,#N/A,FALSE,"EXCISE"}</definedName>
    <definedName name="wrn.EXCISE." localSheetId="8">{#N/A,#N/A,FALSE,"EXCISE"}</definedName>
    <definedName name="wrn.EXCISE." localSheetId="10">{#N/A,#N/A,FALSE,"EXCISE"}</definedName>
    <definedName name="wrn.EXCISE.">{#N/A,#N/A,FALSE,"EXCISE"}</definedName>
    <definedName name="wrn.EXRATE." localSheetId="11">{#N/A,#N/A,FALSE,"EXRATE"}</definedName>
    <definedName name="wrn.EXRATE." localSheetId="8">{#N/A,#N/A,FALSE,"EXRATE"}</definedName>
    <definedName name="wrn.EXRATE." localSheetId="10">{#N/A,#N/A,FALSE,"EXRATE"}</definedName>
    <definedName name="wrn.EXRATE.">{#N/A,#N/A,FALSE,"EXRATE"}</definedName>
    <definedName name="wrn.EXTDEBT." localSheetId="11">{#N/A,#N/A,FALSE,"EXTDEBT"}</definedName>
    <definedName name="wrn.EXTDEBT." localSheetId="8">{#N/A,#N/A,FALSE,"EXTDEBT"}</definedName>
    <definedName name="wrn.EXTDEBT." localSheetId="10">{#N/A,#N/A,FALSE,"EXTDEBT"}</definedName>
    <definedName name="wrn.EXTDEBT.">{#N/A,#N/A,FALSE,"EXTDEBT"}</definedName>
    <definedName name="wrn.EXTRABUDGT." localSheetId="11">{#N/A,#N/A,FALSE,"EXTRABUDGT"}</definedName>
    <definedName name="wrn.EXTRABUDGT." localSheetId="8">{#N/A,#N/A,FALSE,"EXTRABUDGT"}</definedName>
    <definedName name="wrn.EXTRABUDGT." localSheetId="10">{#N/A,#N/A,FALSE,"EXTRABUDGT"}</definedName>
    <definedName name="wrn.EXTRABUDGT.">{#N/A,#N/A,FALSE,"EXTRABUDGT"}</definedName>
    <definedName name="wrn.EXTRABUDGT2." localSheetId="11">{#N/A,#N/A,FALSE,"EXTRABUDGT2"}</definedName>
    <definedName name="wrn.EXTRABUDGT2." localSheetId="8">{#N/A,#N/A,FALSE,"EXTRABUDGT2"}</definedName>
    <definedName name="wrn.EXTRABUDGT2." localSheetId="10">{#N/A,#N/A,FALSE,"EXTRABUDGT2"}</definedName>
    <definedName name="wrn.EXTRABUDGT2.">{#N/A,#N/A,FALSE,"EXTRABUDGT2"}</definedName>
    <definedName name="wrn.FISCRED97." localSheetId="11"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10"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full._.projections." localSheetId="11"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8"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localSheetId="10"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full._.projections." hidden="1">{"BoP med term 1993-2002",#N/A,FALSE,"BoP";"Assumptions",#N/A,FALSE,"Input";"Trade -- top",#N/A,FALSE,"Trade";"Trade -- exports",#N/A,FALSE,"Trade";"Trade -- import",#N/A,FALSE,"Trade";"Srv&amp;Trn",#N/A,FALSE,"Srv&amp;Trn";"Govt",#N/A,FALSE,"Govt";"Priv -- long-term",#N/A,FALSE,"Private";"Private -- FDI &amp; ST",#N/A,FALSE,"Private";"Debt summary",#N/A,FALSE,"DebtSum"}</definedName>
    <definedName name="wrn.GDP." localSheetId="11">{#N/A,#N/A,FALSE,"GDP_ORIGIN";#N/A,#N/A,FALSE,"EMP_POP"}</definedName>
    <definedName name="wrn.GDP." localSheetId="8">{#N/A,#N/A,FALSE,"GDP_ORIGIN";#N/A,#N/A,FALSE,"EMP_POP"}</definedName>
    <definedName name="wrn.GDP." localSheetId="10">{#N/A,#N/A,FALSE,"GDP_ORIGIN";#N/A,#N/A,FALSE,"EMP_POP"}</definedName>
    <definedName name="wrn.GDP.">{#N/A,#N/A,FALSE,"GDP_ORIGIN";#N/A,#N/A,FALSE,"EMP_POP"}</definedName>
    <definedName name="wrn.GGOVT." localSheetId="11">{#N/A,#N/A,FALSE,"GGOVT"}</definedName>
    <definedName name="wrn.GGOVT." localSheetId="8">{#N/A,#N/A,FALSE,"GGOVT"}</definedName>
    <definedName name="wrn.GGOVT." localSheetId="10">{#N/A,#N/A,FALSE,"GGOVT"}</definedName>
    <definedName name="wrn.GGOVT.">{#N/A,#N/A,FALSE,"GGOVT"}</definedName>
    <definedName name="wrn.GGOVT2." localSheetId="11">{#N/A,#N/A,FALSE,"GGOVT2"}</definedName>
    <definedName name="wrn.GGOVT2." localSheetId="8">{#N/A,#N/A,FALSE,"GGOVT2"}</definedName>
    <definedName name="wrn.GGOVT2." localSheetId="10">{#N/A,#N/A,FALSE,"GGOVT2"}</definedName>
    <definedName name="wrn.GGOVT2.">{#N/A,#N/A,FALSE,"GGOVT2"}</definedName>
    <definedName name="wrn.GGOVTPC." localSheetId="11">{#N/A,#N/A,FALSE,"GGOVT%"}</definedName>
    <definedName name="wrn.GGOVTPC." localSheetId="8">{#N/A,#N/A,FALSE,"GGOVT%"}</definedName>
    <definedName name="wrn.GGOVTPC." localSheetId="10">{#N/A,#N/A,FALSE,"GGOVT%"}</definedName>
    <definedName name="wrn.GGOVTPC.">{#N/A,#N/A,FALSE,"GGOVT%"}</definedName>
    <definedName name="wrn.Graf95_96." localSheetId="11" hidden="1">{"g95_96m1",#N/A,FALSE,"Graf(95+96)M";"g95_96m2",#N/A,FALSE,"Graf(95+96)M";"g95_96mb1",#N/A,FALSE,"Graf(95+96)Mb";"g95_96mb2",#N/A,FALSE,"Graf(95+96)Mb";"g95_96f1",#N/A,FALSE,"Graf(95+96)F";"g95_96f2",#N/A,FALSE,"Graf(95+96)F";"g95_96fb1",#N/A,FALSE,"Graf(95+96)Fb";"g95_96fb2",#N/A,FALSE,"Graf(95+96)Fb"}</definedName>
    <definedName name="wrn.Graf95_96." localSheetId="8" hidden="1">{"g95_96m1",#N/A,FALSE,"Graf(95+96)M";"g95_96m2",#N/A,FALSE,"Graf(95+96)M";"g95_96mb1",#N/A,FALSE,"Graf(95+96)Mb";"g95_96mb2",#N/A,FALSE,"Graf(95+96)Mb";"g95_96f1",#N/A,FALSE,"Graf(95+96)F";"g95_96f2",#N/A,FALSE,"Graf(95+96)F";"g95_96fb1",#N/A,FALSE,"Graf(95+96)Fb";"g95_96fb2",#N/A,FALSE,"Graf(95+96)Fb"}</definedName>
    <definedName name="wrn.Graf95_96." localSheetId="10"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11" hidden="1">{"ca",#N/A,FALSE,"Detailed BOP";"ka",#N/A,FALSE,"Detailed BOP";"btl",#N/A,FALSE,"Detailed BOP";#N/A,#N/A,FALSE,"Debt  Stock TBL";"imfprint",#N/A,FALSE,"IMF";"imfdebtservice",#N/A,FALSE,"IMF";"tradeprint",#N/A,FALSE,"Trade"}</definedName>
    <definedName name="wrn.IMF._.RR._.Office." localSheetId="8" hidden="1">{"ca",#N/A,FALSE,"Detailed BOP";"ka",#N/A,FALSE,"Detailed BOP";"btl",#N/A,FALSE,"Detailed BOP";#N/A,#N/A,FALSE,"Debt  Stock TBL";"imfprint",#N/A,FALSE,"IMF";"imfdebtservice",#N/A,FALSE,"IMF";"tradeprint",#N/A,FALSE,"Trade"}</definedName>
    <definedName name="wrn.IMF._.RR._.Office." localSheetId="10"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COMETX." localSheetId="11">{#N/A,#N/A,FALSE,"INCOMETX"}</definedName>
    <definedName name="wrn.INCOMETX." localSheetId="8">{#N/A,#N/A,FALSE,"INCOMETX"}</definedName>
    <definedName name="wrn.INCOMETX." localSheetId="10">{#N/A,#N/A,FALSE,"INCOMETX"}</definedName>
    <definedName name="wrn.INCOMETX.">{#N/A,#N/A,FALSE,"INCOMETX"}</definedName>
    <definedName name="wrn.INFLATION.">#N/A</definedName>
    <definedName name="wrn.Input._.and._.output._.tables." localSheetId="11"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1">{#N/A,#N/A,FALSE,"INTERST"}</definedName>
    <definedName name="wrn.INTERST." localSheetId="8">{#N/A,#N/A,FALSE,"INTERST"}</definedName>
    <definedName name="wrn.INTERST." localSheetId="10">{#N/A,#N/A,FALSE,"INTERST"}</definedName>
    <definedName name="wrn.INTERST.">{#N/A,#N/A,FALSE,"INTERST"}</definedName>
    <definedName name="wrn.JANSEP97." localSheetId="1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Levels." localSheetId="11" hidden="1">{"Rev",#N/A,FALSE,"Rev";"Exp",#N/A,FALSE,"Exp";"Finance",#N/A,FALSE,"Finance";"acgo",#N/A,FALSE,"acgo"}</definedName>
    <definedName name="wrn.Levels." localSheetId="8" hidden="1">{"Rev",#N/A,FALSE,"Rev";"Exp",#N/A,FALSE,"Exp";"Finance",#N/A,FALSE,"Finance";"acgo",#N/A,FALSE,"acgo"}</definedName>
    <definedName name="wrn.Levels." localSheetId="10" hidden="1">{"Rev",#N/A,FALSE,"Rev";"Exp",#N/A,FALSE,"Exp";"Finance",#N/A,FALSE,"Finance";"acgo",#N/A,FALSE,"acgo"}</definedName>
    <definedName name="wrn.Levels." hidden="1">{"Rev",#N/A,FALSE,"Rev";"Exp",#N/A,FALSE,"Exp";"Finance",#N/A,FALSE,"Finance";"acgo",#N/A,FALSE,"acgo"}</definedName>
    <definedName name="wrn.MAIN." localSheetId="11">{#N/A,#N/A,FALSE,"CB";#N/A,#N/A,FALSE,"CMB";#N/A,#N/A,FALSE,"BSYS";#N/A,#N/A,FALSE,"NBFI";#N/A,#N/A,FALSE,"FSYS"}</definedName>
    <definedName name="wrn.MAIN." localSheetId="8">{#N/A,#N/A,FALSE,"CB";#N/A,#N/A,FALSE,"CMB";#N/A,#N/A,FALSE,"BSYS";#N/A,#N/A,FALSE,"NBFI";#N/A,#N/A,FALSE,"FSYS"}</definedName>
    <definedName name="wrn.MAIN." localSheetId="10">{#N/A,#N/A,FALSE,"CB";#N/A,#N/A,FALSE,"CMB";#N/A,#N/A,FALSE,"BSYS";#N/A,#N/A,FALSE,"NBFI";#N/A,#N/A,FALSE,"FSYS"}</definedName>
    <definedName name="wrn.MAIN.">{#N/A,#N/A,FALSE,"CB";#N/A,#N/A,FALSE,"CMB";#N/A,#N/A,FALSE,"BSYS";#N/A,#N/A,FALSE,"NBFI";#N/A,#N/A,FALSE,"FSYS"}</definedName>
    <definedName name="wrn.Main._.Economic._.Indicators." localSheetId="11" hidden="1">{"Main Economic Indicators",#N/A,FALSE,"C"}</definedName>
    <definedName name="wrn.Main._.Economic._.Indicators." localSheetId="8" hidden="1">{"Main Economic Indicators",#N/A,FALSE,"C"}</definedName>
    <definedName name="wrn.Main._.Economic._.Indicators." localSheetId="10" hidden="1">{"Main Economic Indicators",#N/A,FALSE,"C"}</definedName>
    <definedName name="wrn.Main._.Economic._.Indicators." hidden="1">{"Main Economic Indicators",#N/A,FALSE,"C"}</definedName>
    <definedName name="wrn.MDABOP." localSheetId="11"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ed._.trm._.Bop." localSheetId="11" hidden="1">{"BoP med term 1993-2002",#N/A,FALSE,"BoP"}</definedName>
    <definedName name="wrn.Med._.trm._.Bop." localSheetId="8" hidden="1">{"BoP med term 1993-2002",#N/A,FALSE,"BoP"}</definedName>
    <definedName name="wrn.Med._.trm._.Bop." localSheetId="10" hidden="1">{"BoP med term 1993-2002",#N/A,FALSE,"BoP"}</definedName>
    <definedName name="wrn.Med._.trm._.Bop." hidden="1">{"BoP med term 1993-2002",#N/A,FALSE,"BoP"}</definedName>
    <definedName name="wrn.Mikrozensus." localSheetId="11" hidden="1">{#N/A,#N/A,FALSE,"MZ GRV";#N/A,#N/A,FALSE,"MZ ArV";#N/A,#N/A,FALSE,"MZ AnV";#N/A,#N/A,FALSE,"MZ KnV"}</definedName>
    <definedName name="wrn.Mikrozensus." localSheetId="8" hidden="1">{#N/A,#N/A,FALSE,"MZ GRV";#N/A,#N/A,FALSE,"MZ ArV";#N/A,#N/A,FALSE,"MZ AnV";#N/A,#N/A,FALSE,"MZ KnV"}</definedName>
    <definedName name="wrn.Mikrozensus." localSheetId="10" hidden="1">{#N/A,#N/A,FALSE,"MZ GRV";#N/A,#N/A,FALSE,"MZ ArV";#N/A,#N/A,FALSE,"MZ AnV";#N/A,#N/A,FALSE,"MZ KnV"}</definedName>
    <definedName name="wrn.Mikrozensus." hidden="1">{#N/A,#N/A,FALSE,"MZ GRV";#N/A,#N/A,FALSE,"MZ ArV";#N/A,#N/A,FALSE,"MZ AnV";#N/A,#N/A,FALSE,"MZ KnV"}</definedName>
    <definedName name="wrn.MIT." localSheetId="11">{#N/A,#N/A,FALSE,"CB";#N/A,#N/A,FALSE,"CMB";#N/A,#N/A,FALSE,"NBFI"}</definedName>
    <definedName name="wrn.MIT." localSheetId="8">{#N/A,#N/A,FALSE,"CB";#N/A,#N/A,FALSE,"CMB";#N/A,#N/A,FALSE,"NBFI"}</definedName>
    <definedName name="wrn.MIT." localSheetId="10">{#N/A,#N/A,FALSE,"CB";#N/A,#N/A,FALSE,"CMB";#N/A,#N/A,FALSE,"NBFI"}</definedName>
    <definedName name="wrn.MIT.">{#N/A,#N/A,FALSE,"CB";#N/A,#N/A,FALSE,"CMB";#N/A,#N/A,FALSE,"NBFI"}</definedName>
    <definedName name="wrn.MONA." localSheetId="11" hidden="1">{"MONA",#N/A,FALSE,"S"}</definedName>
    <definedName name="wrn.MONA." localSheetId="8" hidden="1">{"MONA",#N/A,FALSE,"S"}</definedName>
    <definedName name="wrn.MONA." localSheetId="10" hidden="1">{"MONA",#N/A,FALSE,"S"}</definedName>
    <definedName name="wrn.MONA." hidden="1">{"MONA",#N/A,FALSE,"S"}</definedName>
    <definedName name="wrn.Monthsheet." localSheetId="11" hidden="1">{"Minpmon",#N/A,FALSE,"Monthinput"}</definedName>
    <definedName name="wrn.Monthsheet." localSheetId="8" hidden="1">{"Minpmon",#N/A,FALSE,"Monthinput"}</definedName>
    <definedName name="wrn.Monthsheet." localSheetId="10" hidden="1">{"Minpmon",#N/A,FALSE,"Monthinput"}</definedName>
    <definedName name="wrn.Monthsheet." hidden="1">{"Minpmon",#N/A,FALSE,"Monthinput"}</definedName>
    <definedName name="wrn.MS." localSheetId="11">{#N/A,#N/A,FALSE,"MS"}</definedName>
    <definedName name="wrn.MS." localSheetId="8">{#N/A,#N/A,FALSE,"MS"}</definedName>
    <definedName name="wrn.MS." localSheetId="10">{#N/A,#N/A,FALSE,"MS"}</definedName>
    <definedName name="wrn.MS.">{#N/A,#N/A,FALSE,"MS"}</definedName>
    <definedName name="wrn.mterm." localSheetId="11">{"mt1",#N/A,FALSE,"Debt";"mt2",#N/A,FALSE,"Debt";"mt3",#N/A,FALSE,"Debt";"mt4",#N/A,FALSE,"Debt";"mt5",#N/A,FALSE,"Debt";"mt6",#N/A,FALSE,"Debt";"mt7",#N/A,FALSE,"Debt"}</definedName>
    <definedName name="wrn.mterm." localSheetId="8">{"mt1",#N/A,FALSE,"Debt";"mt2",#N/A,FALSE,"Debt";"mt3",#N/A,FALSE,"Debt";"mt4",#N/A,FALSE,"Debt";"mt5",#N/A,FALSE,"Debt";"mt6",#N/A,FALSE,"Debt";"mt7",#N/A,FALSE,"Debt"}</definedName>
    <definedName name="wrn.mterm." localSheetId="10">{"mt1",#N/A,FALSE,"Debt";"mt2",#N/A,FALSE,"Debt";"mt3",#N/A,FALSE,"Debt";"mt4",#N/A,FALSE,"Debt";"mt5",#N/A,FALSE,"Debt";"mt6",#N/A,FALSE,"Debt";"mt7",#N/A,FALSE,"Debt"}</definedName>
    <definedName name="wrn.mterm.">{"mt1",#N/A,FALSE,"Debt";"mt2",#N/A,FALSE,"Debt";"mt3",#N/A,FALSE,"Debt";"mt4",#N/A,FALSE,"Debt";"mt5",#N/A,FALSE,"Debt";"mt6",#N/A,FALSE,"Debt";"mt7",#N/A,FALSE,"Debt"}</definedName>
    <definedName name="wrn.NBG." localSheetId="11">{#N/A,#N/A,FALSE,"NBG"}</definedName>
    <definedName name="wrn.NBG." localSheetId="8">{#N/A,#N/A,FALSE,"NBG"}</definedName>
    <definedName name="wrn.NBG." localSheetId="10">{#N/A,#N/A,FALSE,"NBG"}</definedName>
    <definedName name="wrn.NBG.">{#N/A,#N/A,FALSE,"NBG"}</definedName>
    <definedName name="wrn.OECD._.Tables." localSheetId="11">{"Table 1",#N/A,FALSE,"Final Tables % GDP";"Table 2",#N/A,FALSE,"Final Tables % GDP"}</definedName>
    <definedName name="wrn.OECD._.Tables." localSheetId="8">{"Table 1",#N/A,FALSE,"Final Tables % GDP";"Table 2",#N/A,FALSE,"Final Tables % GDP"}</definedName>
    <definedName name="wrn.OECD._.Tables." localSheetId="10">{"Table 1",#N/A,FALSE,"Final Tables % GDP";"Table 2",#N/A,FALSE,"Final Tables % GDP"}</definedName>
    <definedName name="wrn.OECD._.Tables.">{"Table 1",#N/A,FALSE,"Final Tables % GDP";"Table 2",#N/A,FALSE,"Final Tables % GDP"}</definedName>
    <definedName name="wrn.original." localSheetId="11" hidden="1">{"Original",#N/A,FALSE,"CENTBANK";"Original",#N/A,FALSE,"COMBANKS"}</definedName>
    <definedName name="wrn.original." localSheetId="8" hidden="1">{"Original",#N/A,FALSE,"CENTBANK";"Original",#N/A,FALSE,"COMBANKS"}</definedName>
    <definedName name="wrn.original." localSheetId="10" hidden="1">{"Original",#N/A,FALSE,"CENTBANK";"Original",#N/A,FALSE,"COMBANKS"}</definedName>
    <definedName name="wrn.original." hidden="1">{"Original",#N/A,FALSE,"CENTBANK";"Original",#N/A,FALSE,"COMBANKS"}</definedName>
    <definedName name="wrn.Output._.tables." localSheetId="11" hidden="1">{#N/A,#N/A,FALSE,"I";#N/A,#N/A,FALSE,"J";#N/A,#N/A,FALSE,"K";#N/A,#N/A,FALSE,"L";#N/A,#N/A,FALSE,"M";#N/A,#N/A,FALSE,"N";#N/A,#N/A,FALSE,"O"}</definedName>
    <definedName name="wrn.Output._.tables." localSheetId="8" hidden="1">{#N/A,#N/A,FALSE,"I";#N/A,#N/A,FALSE,"J";#N/A,#N/A,FALSE,"K";#N/A,#N/A,FALSE,"L";#N/A,#N/A,FALSE,"M";#N/A,#N/A,FALSE,"N";#N/A,#N/A,FALSE,"O"}</definedName>
    <definedName name="wrn.Output._.tables." localSheetId="10" hidden="1">{#N/A,#N/A,FALSE,"I";#N/A,#N/A,FALSE,"J";#N/A,#N/A,FALSE,"K";#N/A,#N/A,FALSE,"L";#N/A,#N/A,FALSE,"M";#N/A,#N/A,FALSE,"N";#N/A,#N/A,FALSE,"O"}</definedName>
    <definedName name="wrn.Output._.tables." hidden="1">{#N/A,#N/A,FALSE,"I";#N/A,#N/A,FALSE,"J";#N/A,#N/A,FALSE,"K";#N/A,#N/A,FALSE,"L";#N/A,#N/A,FALSE,"M";#N/A,#N/A,FALSE,"N";#N/A,#N/A,FALSE,"O"}</definedName>
    <definedName name="wrn.OUTTURN_TABLES_00." localSheetId="11" hidden="1">{"REAL_00",#N/A,FALSE,"Prog_BSyst";"REAL_00",#N/A,FALSE,"Prog_BCM";"REAL_00",#N/A,FALSE,"Prog_ComB";"REAL_00",#N/A,FALSE,"Prog_Gov";"REAL_00",#N/A,FALSE,"IN";"REAL_00",#N/A,FALSE,"B_mrks99";"REAL_00",#N/A,FALSE,"B_mrks00"}</definedName>
    <definedName name="wrn.OUTTURN_TABLES_00." localSheetId="8" hidden="1">{"REAL_00",#N/A,FALSE,"Prog_BSyst";"REAL_00",#N/A,FALSE,"Prog_BCM";"REAL_00",#N/A,FALSE,"Prog_ComB";"REAL_00",#N/A,FALSE,"Prog_Gov";"REAL_00",#N/A,FALSE,"IN";"REAL_00",#N/A,FALSE,"B_mrks99";"REAL_00",#N/A,FALSE,"B_mrks00"}</definedName>
    <definedName name="wrn.OUTTURN_TABLES_00." localSheetId="10"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11" hidden="1">{"REAL_99",#N/A,FALSE,"Prog_BSyst";"REAL_99",#N/A,FALSE,"Prog_BCM";"REAL_99",#N/A,FALSE,"Prog_ComB";"REAL_99",#N/A,FALSE,"Prog_Gov";"REAL_99",#N/A,FALSE,"B_mrks99"}</definedName>
    <definedName name="wrn.OUTTURN_TABLES_99." localSheetId="8" hidden="1">{"REAL_99",#N/A,FALSE,"Prog_BSyst";"REAL_99",#N/A,FALSE,"Prog_BCM";"REAL_99",#N/A,FALSE,"Prog_ComB";"REAL_99",#N/A,FALSE,"Prog_Gov";"REAL_99",#N/A,FALSE,"B_mrks99"}</definedName>
    <definedName name="wrn.OUTTURN_TABLES_99." localSheetId="10"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11" hidden="1">{"1",#N/A,FALSE,"Pasivos Mon";"2",#N/A,FALSE,"Pasivos Mon"}</definedName>
    <definedName name="wrn.PASMON." localSheetId="8" hidden="1">{"1",#N/A,FALSE,"Pasivos Mon";"2",#N/A,FALSE,"Pasivos Mon"}</definedName>
    <definedName name="wrn.PASMON." localSheetId="10" hidden="1">{"1",#N/A,FALSE,"Pasivos Mon";"2",#N/A,FALSE,"Pasivos Mon"}</definedName>
    <definedName name="wrn.PASMON." hidden="1">{"1",#N/A,FALSE,"Pasivos Mon";"2",#N/A,FALSE,"Pasivos Mon"}</definedName>
    <definedName name="wrn.PCPI." localSheetId="11">{#N/A,#N/A,FALSE,"PCPI"}</definedName>
    <definedName name="wrn.PCPI." localSheetId="8">{#N/A,#N/A,FALSE,"PCPI"}</definedName>
    <definedName name="wrn.PCPI." localSheetId="10">{#N/A,#N/A,FALSE,"PCPI"}</definedName>
    <definedName name="wrn.PCPI.">{#N/A,#N/A,FALSE,"PCPI"}</definedName>
    <definedName name="wrn.PENSION." localSheetId="11">{#N/A,#N/A,FALSE,"PENSION"}</definedName>
    <definedName name="wrn.PENSION." localSheetId="8">{#N/A,#N/A,FALSE,"PENSION"}</definedName>
    <definedName name="wrn.PENSION." localSheetId="10">{#N/A,#N/A,FALSE,"PENSION"}</definedName>
    <definedName name="wrn.PENSION.">{#N/A,#N/A,FALSE,"PENSION"}</definedName>
    <definedName name="wrn.Per._.cri." localSheetId="11" hidden="1">{#N/A,#N/A,FALSE,"Per Cri"}</definedName>
    <definedName name="wrn.Per._.cri." localSheetId="8" hidden="1">{#N/A,#N/A,FALSE,"Per Cri"}</definedName>
    <definedName name="wrn.Per._.cri." localSheetId="10" hidden="1">{#N/A,#N/A,FALSE,"Per Cri"}</definedName>
    <definedName name="wrn.Per._.cri." hidden="1">{#N/A,#N/A,FALSE,"Per Cri"}</definedName>
    <definedName name="wrn.Print.">#N/A</definedName>
    <definedName name="wrn.Print._.Detailed._.Tables." localSheetId="11" hidden="1">{"ca",#N/A,FALSE,"Detailed BOP";"ka",#N/A,FALSE,"Detailed BOP";"btl",#N/A,FALSE,"Detailed BOP";#N/A,#N/A,FALSE,"Debt  Stock TBL";"imfprint",#N/A,FALSE,"IMF";"nirprintview",#N/A,FALSE,"NIR";"tradeprint",#N/A,FALSE,"Trade";"imfdebtservice",#N/A,FALSE,"IMF"}</definedName>
    <definedName name="wrn.Print._.Detailed._.Tables." localSheetId="8" hidden="1">{"ca",#N/A,FALSE,"Detailed BOP";"ka",#N/A,FALSE,"Detailed BOP";"btl",#N/A,FALSE,"Detailed BOP";#N/A,#N/A,FALSE,"Debt  Stock TBL";"imfprint",#N/A,FALSE,"IMF";"nirprintview",#N/A,FALSE,"NIR";"tradeprint",#N/A,FALSE,"Trade";"imfdebtservice",#N/A,FALSE,"IMF"}</definedName>
    <definedName name="wrn.Print._.Detailed._.Tables." localSheetId="10"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int._.Tabelas.">#N/A</definedName>
    <definedName name="wrn.Program." localSheetId="11" hidden="1">{"Tab1",#N/A,FALSE,"P";"Tab2",#N/A,FALSE,"P"}</definedName>
    <definedName name="wrn.Program." localSheetId="8" hidden="1">{"Tab1",#N/A,FALSE,"P";"Tab2",#N/A,FALSE,"P"}</definedName>
    <definedName name="wrn.Program." localSheetId="10" hidden="1">{"Tab1",#N/A,FALSE,"P";"Tab2",#N/A,FALSE,"P"}</definedName>
    <definedName name="wrn.Program." hidden="1">{"Tab1",#N/A,FALSE,"P";"Tab2",#N/A,FALSE,"P"}</definedName>
    <definedName name="wrn.PRUDENT." localSheetId="11">{#N/A,#N/A,FALSE,"PRUDENT"}</definedName>
    <definedName name="wrn.PRUDENT." localSheetId="8">{#N/A,#N/A,FALSE,"PRUDENT"}</definedName>
    <definedName name="wrn.PRUDENT." localSheetId="10">{#N/A,#N/A,FALSE,"PRUDENT"}</definedName>
    <definedName name="wrn.PRUDENT.">{#N/A,#N/A,FALSE,"PRUDENT"}</definedName>
    <definedName name="wrn.PUBLEXP." localSheetId="11">{#N/A,#N/A,FALSE,"PUBLEXP"}</definedName>
    <definedName name="wrn.PUBLEXP." localSheetId="8">{#N/A,#N/A,FALSE,"PUBLEXP"}</definedName>
    <definedName name="wrn.PUBLEXP." localSheetId="10">{#N/A,#N/A,FALSE,"PUBLEXP"}</definedName>
    <definedName name="wrn.PUBLEXP.">{#N/A,#N/A,FALSE,"PUBLEXP"}</definedName>
    <definedName name="wrn.QUARTERLY_TABLES_00." localSheetId="11" hidden="1">{"SCEN_Q00",#N/A,FALSE,"Prog_BSyst";"SCEN_Q00",#N/A,FALSE,"Prog_BCM";"SCEN_Q00",#N/A,FALSE,"Prog_ComB";"SCEN_Q00",#N/A,FALSE,"Prog_Gov";"SCEN_Q00",#N/A,FALSE,"IN"}</definedName>
    <definedName name="wrn.QUARTERLY_TABLES_00." localSheetId="8" hidden="1">{"SCEN_Q00",#N/A,FALSE,"Prog_BSyst";"SCEN_Q00",#N/A,FALSE,"Prog_BCM";"SCEN_Q00",#N/A,FALSE,"Prog_ComB";"SCEN_Q00",#N/A,FALSE,"Prog_Gov";"SCEN_Q00",#N/A,FALSE,"IN"}</definedName>
    <definedName name="wrn.QUARTERLY_TABLES_00." localSheetId="10"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1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 localSheetId="11" hidden="1">{"RED table 27 (BoP)",#N/A,FALSE,"BoP"}</definedName>
    <definedName name="wrn.RED." localSheetId="8" hidden="1">{"RED table 27 (BoP)",#N/A,FALSE,"BoP"}</definedName>
    <definedName name="wrn.RED." localSheetId="10" hidden="1">{"RED table 27 (BoP)",#N/A,FALSE,"BoP"}</definedName>
    <definedName name="wrn.RED." hidden="1">{"RED table 27 (BoP)",#N/A,FALSE,"BoP"}</definedName>
    <definedName name="wrn.RED._.tables."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localSheetId="1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8"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localSheetId="10"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_.tables1" hidden="1">{"initial BoP table",#N/A,TRUE,"Auth_BOP";"tab 31 -- exp by comm",#N/A,TRUE,"table 25";"tab 32 -- imp by comm",#N/A,TRUE,"table 26";"tab 33 -- min ind exp",#N/A,TRUE,"table 27";"tab 34 -- minor agr exp",#N/A,TRUE,"table 28";"tab 35 -- dot",#N/A,TRUE,"table 29";"tab 36 -- indic of trade perf",#N/A,TRUE,"table 30";"tab37 -- serv &amp; income",#N/A,TRUE,"table 31";"tab 38 -- finl acct",#N/A,TRUE,"table 32";"tab 39 -- debt service",#N/A,TRUE,"table 33";"tab 40 -- debt outstanding",#N/A,TRUE,"table 34";"tab 41 -- nir",#N/A,TRUE,"table 35"}</definedName>
    <definedName name="wrn.red97." localSheetId="11" hidden="1">{"red33",#N/A,FALSE,"Sheet1"}</definedName>
    <definedName name="wrn.red97." localSheetId="8" hidden="1">{"red33",#N/A,FALSE,"Sheet1"}</definedName>
    <definedName name="wrn.red97." localSheetId="10" hidden="1">{"red33",#N/A,FALSE,"Sheet1"}</definedName>
    <definedName name="wrn.red97." hidden="1">{"red33",#N/A,FALSE,"Sheet1"}</definedName>
    <definedName name="wrn.RED97MON." localSheetId="11" hidden="1">{"CBA",#N/A,FALSE,"TAB4";"MS",#N/A,FALSE,"TAB5";"BANKLOANS",#N/A,FALSE,"TAB21APP ";"INTEREST",#N/A,FALSE,"TAB22APP"}</definedName>
    <definedName name="wrn.RED97MON." localSheetId="8" hidden="1">{"CBA",#N/A,FALSE,"TAB4";"MS",#N/A,FALSE,"TAB5";"BANKLOANS",#N/A,FALSE,"TAB21APP ";"INTEREST",#N/A,FALSE,"TAB22APP"}</definedName>
    <definedName name="wrn.RED97MON." localSheetId="10" hidden="1">{"CBA",#N/A,FALSE,"TAB4";"MS",#N/A,FALSE,"TAB5";"BANKLOANS",#N/A,FALSE,"TAB21APP ";"INTEREST",#N/A,FALSE,"TAB22APP"}</definedName>
    <definedName name="wrn.RED97MON." hidden="1">{"CBA",#N/A,FALSE,"TAB4";"MS",#N/A,FALSE,"TAB5";"BANKLOANS",#N/A,FALSE,"TAB21APP ";"INTEREST",#N/A,FALSE,"TAB22APP"}</definedName>
    <definedName name="wrn.REDTABS." localSheetId="1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1">{#N/A,#N/A,FALSE,"REVSHARE"}</definedName>
    <definedName name="wrn.REVSHARE." localSheetId="8">{#N/A,#N/A,FALSE,"REVSHARE"}</definedName>
    <definedName name="wrn.REVSHARE." localSheetId="10">{#N/A,#N/A,FALSE,"REVSHARE"}</definedName>
    <definedName name="wrn.REVSHARE.">{#N/A,#N/A,FALSE,"REVSHARE"}</definedName>
    <definedName name="wrn.Riqfin." localSheetId="11" hidden="1">{"Riqfin97",#N/A,FALSE,"Tran";"Riqfinpro",#N/A,FALSE,"Tran"}</definedName>
    <definedName name="wrn.Riqfin." localSheetId="8" hidden="1">{"Riqfin97",#N/A,FALSE,"Tran";"Riqfinpro",#N/A,FALSE,"Tran"}</definedName>
    <definedName name="wrn.Riqfin." localSheetId="10" hidden="1">{"Riqfin97",#N/A,FALSE,"Tran";"Riqfinpro",#N/A,FALSE,"Tran"}</definedName>
    <definedName name="wrn.Riqfin." hidden="1">{"Riqfin97",#N/A,FALSE,"Tran";"Riqfinpro",#N/A,FALSE,"Tran"}</definedName>
    <definedName name="wrn.RViZ96." localSheetId="11" hidden="1">{#N/A,#N/A,FALSE,"ZN6095SULEATNEU";#N/A,#N/A,FALSE,"BNZLBT95";#N/A,#N/A,FALSE,"Schich95";#N/A,#N/A,FALSE,"RTAQ8094";#N/A,#N/A,FALSE,"BNNEU";#N/A,#N/A,FALSE,"BNVERMW";#N/A,#N/A,FALSE,"BNVERMO";#N/A,#N/A,FALSE,"BNVERFW";#N/A,#N/A,FALSE,"BNVERFO";#N/A,#N/A,FALSE,"ZNAE6094";#N/A,#N/A,FALSE,"WFAEBZDAUE6094";#N/A,#N/A,FALSE,"RTZN wg. Todes"}</definedName>
    <definedName name="wrn.RViZ96." localSheetId="8" hidden="1">{#N/A,#N/A,FALSE,"ZN6095SULEATNEU";#N/A,#N/A,FALSE,"BNZLBT95";#N/A,#N/A,FALSE,"Schich95";#N/A,#N/A,FALSE,"RTAQ8094";#N/A,#N/A,FALSE,"BNNEU";#N/A,#N/A,FALSE,"BNVERMW";#N/A,#N/A,FALSE,"BNVERMO";#N/A,#N/A,FALSE,"BNVERFW";#N/A,#N/A,FALSE,"BNVERFO";#N/A,#N/A,FALSE,"ZNAE6094";#N/A,#N/A,FALSE,"WFAEBZDAUE6094";#N/A,#N/A,FALSE,"RTZN wg. Todes"}</definedName>
    <definedName name="wrn.RViZ96." localSheetId="10"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11" hidden="1">{#N/A,#N/A,FALSE,"Sel Ind"}</definedName>
    <definedName name="wrn.Sel._.Ind." localSheetId="8" hidden="1">{#N/A,#N/A,FALSE,"Sel Ind"}</definedName>
    <definedName name="wrn.Sel._.Ind." localSheetId="10" hidden="1">{#N/A,#N/A,FALSE,"Sel Ind"}</definedName>
    <definedName name="wrn.Sel._.Ind." hidden="1">{#N/A,#N/A,FALSE,"Sel Ind"}</definedName>
    <definedName name="wrn.SET_OF_TABLES." localSheetId="11" hidden="1">{#N/A,#N/A,TRUE,"Tab1";#N/A,#N/A,TRUE,"Tab2";#N/A,#N/A,TRUE,"Tab3";#N/A,#N/A,TRUE,"Tab4";#N/A,#N/A,TRUE,"Tab5";#N/A,#N/A,TRUE,"Tab6";#N/A,#N/A,TRUE,"Tab7";#N/A,#N/A,TRUE,"Tab8";#N/A,#N/A,TRUE,"Tab9";#N/A,#N/A,TRUE,"Tab10";#N/A,#N/A,TRUE,"Tab11";#N/A,#N/A,TRUE,"Tab12";#N/A,#N/A,TRUE,"Tab13";#N/A,#N/A,TRUE,"tab14";#N/A,#N/A,TRUE,"tab14fr"}</definedName>
    <definedName name="wrn.SET_OF_TABLES." localSheetId="8" hidden="1">{#N/A,#N/A,TRUE,"Tab1";#N/A,#N/A,TRUE,"Tab2";#N/A,#N/A,TRUE,"Tab3";#N/A,#N/A,TRUE,"Tab4";#N/A,#N/A,TRUE,"Tab5";#N/A,#N/A,TRUE,"Tab6";#N/A,#N/A,TRUE,"Tab7";#N/A,#N/A,TRUE,"Tab8";#N/A,#N/A,TRUE,"Tab9";#N/A,#N/A,TRUE,"Tab10";#N/A,#N/A,TRUE,"Tab11";#N/A,#N/A,TRUE,"Tab12";#N/A,#N/A,TRUE,"Tab13";#N/A,#N/A,TRUE,"tab14";#N/A,#N/A,TRUE,"tab14fr"}</definedName>
    <definedName name="wrn.SET_OF_TABLES." localSheetId="10"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1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1." localSheetId="11" hidden="1">{"ST1",#N/A,FALSE,"SOURCE"}</definedName>
    <definedName name="wrn.st1." localSheetId="8" hidden="1">{"ST1",#N/A,FALSE,"SOURCE"}</definedName>
    <definedName name="wrn.st1." localSheetId="10" hidden="1">{"ST1",#N/A,FALSE,"SOURCE"}</definedName>
    <definedName name="wrn.st1." hidden="1">{"ST1",#N/A,FALSE,"SOURCE"}</definedName>
    <definedName name="wrn.Staff._.report._.Table._.4." localSheetId="11" hidden="1">{"Staff Report table 4 -- BoP",#N/A,FALSE,"BoP"}</definedName>
    <definedName name="wrn.Staff._.report._.Table._.4." localSheetId="8" hidden="1">{"Staff Report table 4 -- BoP",#N/A,FALSE,"BoP"}</definedName>
    <definedName name="wrn.Staff._.report._.Table._.4." localSheetId="10" hidden="1">{"Staff Report table 4 -- BoP",#N/A,FALSE,"BoP"}</definedName>
    <definedName name="wrn.Staff._.report._.Table._.4." hidden="1">{"Staff Report table 4 -- BoP",#N/A,FALSE,"BoP"}</definedName>
    <definedName name="wrn.Staff._.Report._.Tables." localSheetId="11">{#N/A,#N/A,FALSE,"SRFSYS";#N/A,#N/A,FALSE,"SRBSYS"}</definedName>
    <definedName name="wrn.Staff._.Report._.Tables." localSheetId="8">{#N/A,#N/A,FALSE,"SRFSYS";#N/A,#N/A,FALSE,"SRBSYS"}</definedName>
    <definedName name="wrn.Staff._.Report._.Tables." localSheetId="10">{#N/A,#N/A,FALSE,"SRFSYS";#N/A,#N/A,FALSE,"SRBSYS"}</definedName>
    <definedName name="wrn.Staff._.Report._.Tables.">{#N/A,#N/A,FALSE,"SRFSYS";#N/A,#N/A,FALSE,"SRBSYS"}</definedName>
    <definedName name="wrn.STAFF_REPORT_TABLES." localSheetId="11" hidden="1">{"SR_tbs",#N/A,FALSE,"MGSSEI";"SR_tbs",#N/A,FALSE,"MGSBOX";"SR_tbs",#N/A,FALSE,"MGSOCIND"}</definedName>
    <definedName name="wrn.STAFF_REPORT_TABLES." localSheetId="8" hidden="1">{"SR_tbs",#N/A,FALSE,"MGSSEI";"SR_tbs",#N/A,FALSE,"MGSBOX";"SR_tbs",#N/A,FALSE,"MGSOCIND"}</definedName>
    <definedName name="wrn.STAFF_REPORT_TABLES." localSheetId="10" hidden="1">{"SR_tbs",#N/A,FALSE,"MGSSEI";"SR_tbs",#N/A,FALSE,"MGSBOX";"SR_tbs",#N/A,FALSE,"MGSOCIND"}</definedName>
    <definedName name="wrn.STAFF_REPORT_TABLES." hidden="1">{"SR_tbs",#N/A,FALSE,"MGSSEI";"SR_tbs",#N/A,FALSE,"MGSBOX";"SR_tbs",#N/A,FALSE,"MGSOCIND"}</definedName>
    <definedName name="wrn.staffreport." localSheetId="11" hidden="1">{#N/A,#N/A,FALSE,"slvsrtb1";#N/A,#N/A,FALSE,"slvsrtb2";#N/A,#N/A,FALSE,"slvsrtb3";#N/A,#N/A,FALSE,"slvsrtb4";#N/A,#N/A,FALSE,"slvsrtb5";#N/A,#N/A,FALSE,"slvsrtb6";#N/A,#N/A,FALSE,"slvsrtb7";#N/A,#N/A,FALSE,"slvsrtb8";#N/A,#N/A,FALSE,"slvsrtb9";#N/A,#N/A,FALSE,"slvsrtb10";#N/A,#N/A,FALSE,"slvsrtb12"}</definedName>
    <definedName name="wrn.staffreport." localSheetId="8"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_.Annex._.02.">#N/A</definedName>
    <definedName name="wrn.STATE." localSheetId="11">{#N/A,#N/A,FALSE,"STATE"}</definedName>
    <definedName name="wrn.STATE." localSheetId="8">{#N/A,#N/A,FALSE,"STATE"}</definedName>
    <definedName name="wrn.STATE." localSheetId="10">{#N/A,#N/A,FALSE,"STATE"}</definedName>
    <definedName name="wrn.STATE.">{#N/A,#N/A,FALSE,"STATE"}</definedName>
    <definedName name="wrn.suma." localSheetId="11">{"macroa",#N/A,FALSE,"Macro";"suma2",#N/A,FALSE,"Data";"suma3",#N/A,FALSE,"Data";"suma4",#N/A,FALSE,"Data";"suma5",#N/A,FALSE,"Data";"suma6",#N/A,FALSE,"Data";"suma7",#N/A,FALSE,"Data";"suma8",#N/A,FALSE,"Data";"suma9",#N/A,FALSE,"Data"}</definedName>
    <definedName name="wrn.suma." localSheetId="8">{"macroa",#N/A,FALSE,"Macro";"suma2",#N/A,FALSE,"Data";"suma3",#N/A,FALSE,"Data";"suma4",#N/A,FALSE,"Data";"suma5",#N/A,FALSE,"Data";"suma6",#N/A,FALSE,"Data";"suma7",#N/A,FALSE,"Data";"suma8",#N/A,FALSE,"Data";"suma9",#N/A,FALSE,"Data"}</definedName>
    <definedName name="wrn.suma." localSheetId="10">{"macroa",#N/A,FALSE,"Macro";"suma2",#N/A,FALSE,"Data";"suma3",#N/A,FALSE,"Data";"suma4",#N/A,FALSE,"Data";"suma5",#N/A,FALSE,"Data";"suma6",#N/A,FALSE,"Data";"suma7",#N/A,FALSE,"Data";"suma8",#N/A,FALSE,"Data";"suma9",#N/A,FALSE,"Data"}</definedName>
    <definedName name="wrn.suma.">{"macroa",#N/A,FALSE,"Macro";"suma2",#N/A,FALSE,"Data";"suma3",#N/A,FALSE,"Data";"suma4",#N/A,FALSE,"Data";"suma5",#N/A,FALSE,"Data";"suma6",#N/A,FALSE,"Data";"suma7",#N/A,FALSE,"Data";"suma8",#N/A,FALSE,"Data";"suma9",#N/A,FALSE,"Data"}</definedName>
    <definedName name="wrn.sumq." localSheetId="11">{"macro",#N/A,FALSE,"Macro";"smq2",#N/A,FALSE,"Data";"smq3",#N/A,FALSE,"Data";"smq4",#N/A,FALSE,"Data";"smq5",#N/A,FALSE,"Data";"smq6",#N/A,FALSE,"Data";"smq7",#N/A,FALSE,"Data";"smq8",#N/A,FALSE,"Data";"smq9",#N/A,FALSE,"Data"}</definedName>
    <definedName name="wrn.sumq." localSheetId="8">{"macro",#N/A,FALSE,"Macro";"smq2",#N/A,FALSE,"Data";"smq3",#N/A,FALSE,"Data";"smq4",#N/A,FALSE,"Data";"smq5",#N/A,FALSE,"Data";"smq6",#N/A,FALSE,"Data";"smq7",#N/A,FALSE,"Data";"smq8",#N/A,FALSE,"Data";"smq9",#N/A,FALSE,"Data"}</definedName>
    <definedName name="wrn.sumq." localSheetId="10">{"macro",#N/A,FALSE,"Macro";"smq2",#N/A,FALSE,"Data";"smq3",#N/A,FALSE,"Data";"smq4",#N/A,FALSE,"Data";"smq5",#N/A,FALSE,"Data";"smq6",#N/A,FALSE,"Data";"smq7",#N/A,FALSE,"Data";"smq8",#N/A,FALSE,"Data";"smq9",#N/A,FALSE,"Data"}</definedName>
    <definedName name="wrn.sumq.">{"macro",#N/A,FALSE,"Macro";"smq2",#N/A,FALSE,"Data";"smq3",#N/A,FALSE,"Data";"smq4",#N/A,FALSE,"Data";"smq5",#N/A,FALSE,"Data";"smq6",#N/A,FALSE,"Data";"smq7",#N/A,FALSE,"Data";"smq8",#N/A,FALSE,"Data";"smq9",#N/A,FALSE,"Data"}</definedName>
    <definedName name="wrn.Super." localSheetId="11" hidden="1">{#N/A,#N/A,FALSE,"Fórmulas";#N/A,#N/A,FALSE,"Proj100";#N/A,#N/A,FALSE,"Proj50";#N/A,#N/A,FALSE,"Proj25";#N/A,#N/A,FALSE,"Proj0";#N/A,#N/A,FALSE,"ProjLib";#N/A,#N/A,FALSE,"Aux"}</definedName>
    <definedName name="wrn.Super." localSheetId="8" hidden="1">{#N/A,#N/A,FALSE,"Fórmulas";#N/A,#N/A,FALSE,"Proj100";#N/A,#N/A,FALSE,"Proj50";#N/A,#N/A,FALSE,"Proj25";#N/A,#N/A,FALSE,"Proj0";#N/A,#N/A,FALSE,"ProjLib";#N/A,#N/A,FALSE,"Aux"}</definedName>
    <definedName name="wrn.Super." localSheetId="10"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11" hidden="1">{"Page1",#N/A,FALSE,"ARA M&amp;F&amp;T";"Page2",#N/A,FALSE,"ARA M&amp;F&amp;T";"Page3",#N/A,FALSE,"ARA M&amp;F&amp;T"}</definedName>
    <definedName name="wrn.TabARA." localSheetId="8" hidden="1">{"Page1",#N/A,FALSE,"ARA M&amp;F&amp;T";"Page2",#N/A,FALSE,"ARA M&amp;F&amp;T";"Page3",#N/A,FALSE,"ARA M&amp;F&amp;T"}</definedName>
    <definedName name="wrn.TabARA." localSheetId="10" hidden="1">{"Page1",#N/A,FALSE,"ARA M&amp;F&amp;T";"Page2",#N/A,FALSE,"ARA M&amp;F&amp;T";"Page3",#N/A,FALSE,"ARA M&amp;F&amp;T"}</definedName>
    <definedName name="wrn.TabARA." hidden="1">{"Page1",#N/A,FALSE,"ARA M&amp;F&amp;T";"Page2",#N/A,FALSE,"ARA M&amp;F&amp;T";"Page3",#N/A,FALSE,"ARA M&amp;F&amp;T"}</definedName>
    <definedName name="wrn.Tabellen." localSheetId="11" hidden="1">{#N/A,#N/A,FALSE,"G RV Männer W";#N/A,#N/A,FALSE,"G RV Frauen W";#N/A,#N/A,FALSE,"G RV Männer O";#N/A,#N/A,FALSE,"G RV Frauen O";#N/A,#N/A,FALSE,"RTZahlbetrag"}</definedName>
    <definedName name="wrn.Tabellen." localSheetId="8" hidden="1">{#N/A,#N/A,FALSE,"G RV Männer W";#N/A,#N/A,FALSE,"G RV Frauen W";#N/A,#N/A,FALSE,"G RV Männer O";#N/A,#N/A,FALSE,"G RV Frauen O";#N/A,#N/A,FALSE,"RTZahlbetrag"}</definedName>
    <definedName name="wrn.Tabellen." localSheetId="10"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able1a." localSheetId="11">{"table1a",#N/A,FALSE,"C"}</definedName>
    <definedName name="wrn.table1a." localSheetId="8">{"table1a",#N/A,FALSE,"C"}</definedName>
    <definedName name="wrn.table1a." localSheetId="10">{"table1a",#N/A,FALSE,"C"}</definedName>
    <definedName name="wrn.table1a.">{"table1a",#N/A,FALSE,"C"}</definedName>
    <definedName name="wrn.table1aa." localSheetId="11">{"table1a",#N/A,FALSE,"C"}</definedName>
    <definedName name="wrn.table1aa." localSheetId="8">{"table1a",#N/A,FALSE,"C"}</definedName>
    <definedName name="wrn.table1aa." localSheetId="10">{"table1a",#N/A,FALSE,"C"}</definedName>
    <definedName name="wrn.table1aa.">{"table1a",#N/A,FALSE,"C"}</definedName>
    <definedName name="wrn.table1aaa." localSheetId="11">{"table1a",#N/A,FALSE,"C"}</definedName>
    <definedName name="wrn.table1aaa." localSheetId="8">{"table1a",#N/A,FALSE,"C"}</definedName>
    <definedName name="wrn.table1aaa." localSheetId="10">{"table1a",#N/A,FALSE,"C"}</definedName>
    <definedName name="wrn.table1aaa.">{"table1a",#N/A,FALSE,"C"}</definedName>
    <definedName name="wrn.table1b" localSheetId="11">{"table1a",#N/A,FALSE,"C"}</definedName>
    <definedName name="wrn.table1b" localSheetId="8">{"table1a",#N/A,FALSE,"C"}</definedName>
    <definedName name="wrn.table1b" localSheetId="10">{"table1a",#N/A,FALSE,"C"}</definedName>
    <definedName name="wrn.table1b">{"table1a",#N/A,FALSE,"C"}</definedName>
    <definedName name="wrn.table1q." localSheetId="11">{"table1q",#N/A,FALSE,"C"}</definedName>
    <definedName name="wrn.table1q." localSheetId="8">{"table1q",#N/A,FALSE,"C"}</definedName>
    <definedName name="wrn.table1q." localSheetId="10">{"table1q",#N/A,FALSE,"C"}</definedName>
    <definedName name="wrn.table1q.">{"table1q",#N/A,FALSE,"C"}</definedName>
    <definedName name="wrn.table1qq" localSheetId="11">{"table1q",#N/A,FALSE,"C"}</definedName>
    <definedName name="wrn.table1qq" localSheetId="8">{"table1q",#N/A,FALSE,"C"}</definedName>
    <definedName name="wrn.table1qq" localSheetId="10">{"table1q",#N/A,FALSE,"C"}</definedName>
    <definedName name="wrn.table1qq">{"table1q",#N/A,FALSE,"C"}</definedName>
    <definedName name="wrn.table1qqq." localSheetId="11">{"table1q",#N/A,FALSE,"C"}</definedName>
    <definedName name="wrn.table1qqq." localSheetId="8">{"table1q",#N/A,FALSE,"C"}</definedName>
    <definedName name="wrn.table1qqq." localSheetId="10">{"table1q",#N/A,FALSE,"C"}</definedName>
    <definedName name="wrn.table1qqq.">{"table1q",#N/A,FALSE,"C"}</definedName>
    <definedName name="wrn.TAXARREARS." localSheetId="11">{#N/A,#N/A,FALSE,"TAXARREARS"}</definedName>
    <definedName name="wrn.TAXARREARS." localSheetId="8">{#N/A,#N/A,FALSE,"TAXARREARS"}</definedName>
    <definedName name="wrn.TAXARREARS." localSheetId="10">{#N/A,#N/A,FALSE,"TAXARREARS"}</definedName>
    <definedName name="wrn.TAXARREARS.">{#N/A,#N/A,FALSE,"TAXARREARS"}</definedName>
    <definedName name="wrn.TAXPAYRS." localSheetId="11">{#N/A,#N/A,FALSE,"TAXPAYRS"}</definedName>
    <definedName name="wrn.TAXPAYRS." localSheetId="8">{#N/A,#N/A,FALSE,"TAXPAYRS"}</definedName>
    <definedName name="wrn.TAXPAYRS." localSheetId="10">{#N/A,#N/A,FALSE,"TAXPAYRS"}</definedName>
    <definedName name="wrn.TAXPAYRS.">{#N/A,#N/A,FALSE,"TAXPAYRS"}</definedName>
    <definedName name="wrn.Tb._.1._.Mc._.Flows." localSheetId="11" hidden="1">{#N/A,#N/A,FALSE,"Tb 1 Mc Flows"}</definedName>
    <definedName name="wrn.Tb._.1._.Mc._.Flows." localSheetId="8" hidden="1">{#N/A,#N/A,FALSE,"Tb 1 Mc Flows"}</definedName>
    <definedName name="wrn.Tb._.1._.Mc._.Flows." localSheetId="10" hidden="1">{#N/A,#N/A,FALSE,"Tb 1 Mc Flows"}</definedName>
    <definedName name="wrn.Tb._.1._.Mc._.Flows." hidden="1">{#N/A,#N/A,FALSE,"Tb 1 Mc Flows"}</definedName>
    <definedName name="wrn.Tb._.2._.NFPS." localSheetId="11" hidden="1">{#N/A,#N/A,FALSE,"Tb 2 NFPS"}</definedName>
    <definedName name="wrn.Tb._.2._.NFPS." localSheetId="8" hidden="1">{#N/A,#N/A,FALSE,"Tb 2 NFPS"}</definedName>
    <definedName name="wrn.Tb._.2._.NFPS." localSheetId="10" hidden="1">{#N/A,#N/A,FALSE,"Tb 2 NFPS"}</definedName>
    <definedName name="wrn.Tb._.2._.NFPS." hidden="1">{#N/A,#N/A,FALSE,"Tb 2 NFPS"}</definedName>
    <definedName name="wrn.Tb._.3._.C._.Gov." localSheetId="11" hidden="1">{#N/A,#N/A,FALSE,"tb 3 C Gov"}</definedName>
    <definedName name="wrn.Tb._.3._.C._.Gov." localSheetId="8" hidden="1">{#N/A,#N/A,FALSE,"tb 3 C Gov"}</definedName>
    <definedName name="wrn.Tb._.3._.C._.Gov." localSheetId="10" hidden="1">{#N/A,#N/A,FALSE,"tb 3 C Gov"}</definedName>
    <definedName name="wrn.Tb._.3._.C._.Gov." hidden="1">{#N/A,#N/A,FALSE,"tb 3 C Gov"}</definedName>
    <definedName name="wrn.Tb._.4._.MT._.Fiscal." localSheetId="11" hidden="1">{#N/A,#N/A,FALSE,"Tb 4 MT Fiscal"}</definedName>
    <definedName name="wrn.Tb._.4._.MT._.Fiscal." localSheetId="8" hidden="1">{#N/A,#N/A,FALSE,"Tb 4 MT Fiscal"}</definedName>
    <definedName name="wrn.Tb._.4._.MT._.Fiscal." localSheetId="10" hidden="1">{#N/A,#N/A,FALSE,"Tb 4 MT Fiscal"}</definedName>
    <definedName name="wrn.Tb._.4._.MT._.Fiscal." hidden="1">{#N/A,#N/A,FALSE,"Tb 4 MT Fiscal"}</definedName>
    <definedName name="wrn.test." localSheetId="11" hidden="1">{"srtot",#N/A,FALSE,"SR";"b2.9095",#N/A,FALSE,"SR"}</definedName>
    <definedName name="wrn.test." localSheetId="8" hidden="1">{"srtot",#N/A,FALSE,"SR";"b2.9095",#N/A,FALSE,"SR"}</definedName>
    <definedName name="wrn.test." localSheetId="10" hidden="1">{"srtot",#N/A,FALSE,"SR";"b2.9095",#N/A,FALSE,"SR"}</definedName>
    <definedName name="wrn.test." hidden="1">{"srtot",#N/A,FALSE,"SR";"b2.9095",#N/A,FALSE,"SR"}</definedName>
    <definedName name="wrn.TRADE." localSheetId="11">{#N/A,#N/A,FALSE,"TRADE"}</definedName>
    <definedName name="wrn.TRADE." localSheetId="8">{#N/A,#N/A,FALSE,"TRADE"}</definedName>
    <definedName name="wrn.TRADE." localSheetId="10">{#N/A,#N/A,FALSE,"TRADE"}</definedName>
    <definedName name="wrn.TRADE.">{#N/A,#N/A,FALSE,"TRADE"}</definedName>
    <definedName name="wrn.Trade._.Output._.All." localSheetId="11" hidden="1">{"PRI",#N/A,FALSE,"Data";"QUA",#N/A,FALSE,"Data";"STR",#N/A,FALSE,"Data";"VAL",#N/A,FALSE,"Data";"WEO",#N/A,FALSE,"Data";"WGT",#N/A,FALSE,"Data"}</definedName>
    <definedName name="wrn.Trade._.Output._.All." localSheetId="8" hidden="1">{"PRI",#N/A,FALSE,"Data";"QUA",#N/A,FALSE,"Data";"STR",#N/A,FALSE,"Data";"VAL",#N/A,FALSE,"Data";"WEO",#N/A,FALSE,"Data";"WGT",#N/A,FALSE,"Data"}</definedName>
    <definedName name="wrn.Trade._.Output._.All." localSheetId="1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1" hidden="1">{"WEO",#N/A,FALSE,"Data";"PRI",#N/A,FALSE,"Data";"QUA",#N/A,FALSE,"Data"}</definedName>
    <definedName name="wrn.Trade._.Table._.Core." localSheetId="8" hidden="1">{"WEO",#N/A,FALSE,"Data";"PRI",#N/A,FALSE,"Data";"QUA",#N/A,FALSE,"Data"}</definedName>
    <definedName name="wrn.Trade._.Table._.Core." localSheetId="10" hidden="1">{"WEO",#N/A,FALSE,"Data";"PRI",#N/A,FALSE,"Data";"QUA",#N/A,FALSE,"Data"}</definedName>
    <definedName name="wrn.Trade._.Table._.Core." hidden="1">{"WEO",#N/A,FALSE,"Data";"PRI",#N/A,FALSE,"Data";"QUA",#N/A,FALSE,"Data"}</definedName>
    <definedName name="wrn.TRANSPORT." localSheetId="11">{#N/A,#N/A,FALSE,"TRANPORT"}</definedName>
    <definedName name="wrn.TRANSPORT." localSheetId="8">{#N/A,#N/A,FALSE,"TRANPORT"}</definedName>
    <definedName name="wrn.TRANSPORT." localSheetId="10">{#N/A,#N/A,FALSE,"TRANPORT"}</definedName>
    <definedName name="wrn.TRANSPORT.">{#N/A,#N/A,FALSE,"TRANPORT"}</definedName>
    <definedName name="wrn.UNEMPL." localSheetId="11">{#N/A,#N/A,FALSE,"EMP_POP";#N/A,#N/A,FALSE,"UNEMPL"}</definedName>
    <definedName name="wrn.UNEMPL." localSheetId="8">{#N/A,#N/A,FALSE,"EMP_POP";#N/A,#N/A,FALSE,"UNEMPL"}</definedName>
    <definedName name="wrn.UNEMPL." localSheetId="10">{#N/A,#N/A,FALSE,"EMP_POP";#N/A,#N/A,FALSE,"UNEMPL"}</definedName>
    <definedName name="wrn.UNEMPL.">{#N/A,#N/A,FALSE,"EMP_POP";#N/A,#N/A,FALSE,"UNEMPL"}</definedName>
    <definedName name="wrn.WAGES." localSheetId="11">{#N/A,#N/A,FALSE,"WAGES"}</definedName>
    <definedName name="wrn.WAGES." localSheetId="8">{#N/A,#N/A,FALSE,"WAGES"}</definedName>
    <definedName name="wrn.WAGES." localSheetId="10">{#N/A,#N/A,FALSE,"WAGES"}</definedName>
    <definedName name="wrn.WAGES.">{#N/A,#N/A,FALSE,"WAGES"}</definedName>
    <definedName name="wrn.WEO." localSheetId="11" hidden="1">{"WEO",#N/A,FALSE,"T"}</definedName>
    <definedName name="wrn.WEO." localSheetId="8" hidden="1">{"WEO",#N/A,FALSE,"T"}</definedName>
    <definedName name="wrn.WEO." localSheetId="10" hidden="1">{"WEO",#N/A,FALSE,"T"}</definedName>
    <definedName name="wrn.WEO." hidden="1">{"WEO",#N/A,FALSE,"T"}</definedName>
    <definedName name="wrn1.analysis" localSheetId="11" hidden="1">{"arev",#N/A,FALSE,"arev";"aexp",#N/A,FALSE,"aexp";"sumcgo",#N/A,FALSE,"brf_sum";"afin",#N/A,FALSE,"afin"}</definedName>
    <definedName name="wrn1.analysis" localSheetId="8" hidden="1">{"arev",#N/A,FALSE,"arev";"aexp",#N/A,FALSE,"aexp";"sumcgo",#N/A,FALSE,"brf_sum";"afin",#N/A,FALSE,"afin"}</definedName>
    <definedName name="wrn1.analysis" localSheetId="10" hidden="1">{"arev",#N/A,FALSE,"arev";"aexp",#N/A,FALSE,"aexp";"sumcgo",#N/A,FALSE,"brf_sum";"afin",#N/A,FALSE,"afin"}</definedName>
    <definedName name="wrn1.analysis" hidden="1">{"arev",#N/A,FALSE,"arev";"aexp",#N/A,FALSE,"aexp";"sumcgo",#N/A,FALSE,"brf_sum";"afin",#N/A,FALSE,"afin"}</definedName>
    <definedName name="ws">'[152]Imp:DSA output'!$B$9:$B$464</definedName>
    <definedName name="Wt_d">[91]CIRRs!$C$59</definedName>
    <definedName name="wvu.a." localSheetId="1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1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1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1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1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1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1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N/A</definedName>
    <definedName name="wvu.exportdetails." localSheetId="1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1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1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1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1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1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N/A</definedName>
    <definedName name="wvu.imports." localSheetId="1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1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1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1" hidden="1">{TRUE,TRUE,-1.25,-15.5,484.5,276.75,FALSE,FALSE,TRUE,TRUE,0,15,#N/A,56,#N/A,4.88636363636364,15.35,1,FALSE,FALSE,3,TRUE,1,FALSE,100,"Swvu.PLA2.","ACwvu.PLA2.",#N/A,FALSE,FALSE,0,0,0,0,2,"","",TRUE,TRUE,FALSE,FALSE,1,60,#N/A,#N/A,FALSE,FALSE,"Rwvu.PLA2.",#N/A,FALSE,FALSE,FALSE,9,65532,65532,FALSE,FALSE,TRUE,TRUE,TRUE}</definedName>
    <definedName name="wvu.PLA2." localSheetId="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1" hidden="1">{TRUE,TRUE,-0.5,-14.75,603,387,FALSE,TRUE,TRUE,TRUE,0,1,2,1,2,1,1,4,TRUE,TRUE,3,TRUE,1,TRUE,75,"Swvu.Print.","ACwvu.Print.",#N/A,FALSE,FALSE,1,0.75,0.6,0.5,1,"","",TRUE,FALSE,TRUE,FALSE,1,#N/A,1,1,#DIV/0!,FALSE,"Rwvu.Print.",#N/A,FALSE,FALSE,FALSE,1,65532,300,FALSE,FALSE,TRUE,TRUE,TRUE}</definedName>
    <definedName name="wvu.Print." localSheetId="8" hidden="1">{TRUE,TRUE,-0.5,-14.75,603,387,FALSE,TRUE,TRUE,TRUE,0,1,2,1,2,1,1,4,TRUE,TRUE,3,TRUE,1,TRUE,75,"Swvu.Print.","ACwvu.Print.",#N/A,FALSE,FALSE,1,0.75,0.6,0.5,1,"","",TRUE,FALSE,TRUE,FALSE,1,#N/A,1,1,#DIV/0!,FALSE,"Rwvu.Print.",#N/A,FALSE,FALSE,FALSE,1,65532,300,FALSE,FALSE,TRUE,TRUE,TRUE}</definedName>
    <definedName name="wvu.Print." localSheetId="1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snh." localSheetId="11">{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8">{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 localSheetId="10">{TRUE,TRUE,-1.25,-15.5,604.5,345.75,FALSE,TRUE,TRUE,TRUE,0,2,#N/A,93,#N/A,21.0338983050847,23.7058823529412,1,FALSE,FALSE,3,TRUE,1,FALSE,100,"Swvu.snh.","ACwvu.snh.",#N/A,FALSE,FALSE,0.5,0.5,0.75,0.5,1,"&amp;L&amp;D&amp;R&amp;T","",TRUE,FALSE,FALSE,FALSE,1,#N/A,1,1,FALSE,FALSE,"Rwvu.snh.","Cwvu.snh.",FALSE,FALSE,FALSE,1,300,300,FALSE,FALSE,TRUE,TRUE,TRUE}</definedName>
    <definedName name="wvu.snh.">{TRUE,TRUE,-1.25,-15.5,604.5,345.75,FALSE,TRUE,TRUE,TRUE,0,2,#N/A,93,#N/A,21.0338983050847,23.7058823529412,1,FALSE,FALSE,3,TRUE,1,FALSE,100,"Swvu.snh.","ACwvu.snh.",#N/A,FALSE,FALSE,0.5,0.5,0.75,0.5,1,"&amp;L&amp;D&amp;R&amp;T","",TRUE,FALSE,FALSE,FALSE,1,#N/A,1,1,FALSE,FALSE,"Rwvu.snh.","Cwvu.snh.",FALSE,FALSE,FALSE,1,300,300,FALSE,FALSE,TRUE,TRUE,TRUE}</definedName>
    <definedName name="wvu.tot." localSheetId="1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1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1" hidden="1">{"'előző év december'!$A$2:$CP$214"}</definedName>
    <definedName name="ww" localSheetId="4" hidden="1">{"'előző év december'!$A$2:$CP$214"}</definedName>
    <definedName name="ww" localSheetId="6" hidden="1">{"'előző év december'!$A$2:$CP$214"}</definedName>
    <definedName name="ww" localSheetId="8" hidden="1">{"'előző év december'!$A$2:$CP$214"}</definedName>
    <definedName name="ww" localSheetId="9" hidden="1">{"'előző év december'!$A$2:$CP$214"}</definedName>
    <definedName name="ww" localSheetId="10" hidden="1">{"'előző év december'!$A$2:$CP$214"}</definedName>
    <definedName name="ww" hidden="1">{"'előző év december'!$A$2:$CP$214"}</definedName>
    <definedName name="wwff" localSheetId="11">{"Main Economic Indicators",#N/A,FALSE,"C"}</definedName>
    <definedName name="wwff" localSheetId="8">{"Main Economic Indicators",#N/A,FALSE,"C"}</definedName>
    <definedName name="wwff" localSheetId="10">{"Main Economic Indicators",#N/A,FALSE,"C"}</definedName>
    <definedName name="wwff">{"Main Economic Indicators",#N/A,FALSE,"C"}</definedName>
    <definedName name="www" localSheetId="11" hidden="1">{"'előző év december'!$A$2:$CP$214"}</definedName>
    <definedName name="www" localSheetId="4" hidden="1">{"'előző év december'!$A$2:$CP$214"}</definedName>
    <definedName name="www" localSheetId="6"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hidden="1">{"'előző év december'!$A$2:$CP$214"}</definedName>
    <definedName name="wwwjjj" localSheetId="11" hidden="1">{#N/A,#N/A,FALSE,"slvsrtb1";#N/A,#N/A,FALSE,"slvsrtb2";#N/A,#N/A,FALSE,"slvsrtb3";#N/A,#N/A,FALSE,"slvsrtb4";#N/A,#N/A,FALSE,"slvsrtb5";#N/A,#N/A,FALSE,"slvsrtb6";#N/A,#N/A,FALSE,"slvsrtb7";#N/A,#N/A,FALSE,"slvsrtb8";#N/A,#N/A,FALSE,"slvsrtb9";#N/A,#N/A,FALSE,"slvsrtb10";#N/A,#N/A,FALSE,"slvsrtb12"}</definedName>
    <definedName name="wwwjjj" localSheetId="8"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230]M!#REF!</definedName>
    <definedName name="wwwww" localSheetId="11" hidden="1">{"Minpmon",#N/A,FALSE,"Monthinput"}</definedName>
    <definedName name="wwwww" localSheetId="8" hidden="1">{"Minpmon",#N/A,FALSE,"Monthinput"}</definedName>
    <definedName name="wwwww" localSheetId="10" hidden="1">{"Minpmon",#N/A,FALSE,"Monthinput"}</definedName>
    <definedName name="wwwww" hidden="1">{"Minpmon",#N/A,FALSE,"Monthinput"}</definedName>
    <definedName name="wwwwwww" localSheetId="11" hidden="1">{"Riqfin97",#N/A,FALSE,"Tran";"Riqfinpro",#N/A,FALSE,"Tran"}</definedName>
    <definedName name="wwwwwww" localSheetId="8" hidden="1">{"Riqfin97",#N/A,FALSE,"Tran";"Riqfinpro",#N/A,FALSE,"Tran"}</definedName>
    <definedName name="wwwwwww" localSheetId="10" hidden="1">{"Riqfin97",#N/A,FALSE,"Tran";"Riqfinpro",#N/A,FALSE,"Tran"}</definedName>
    <definedName name="wwwwwww" hidden="1">{"Riqfin97",#N/A,FALSE,"Tran";"Riqfinpro",#N/A,FALSE,"Tran"}</definedName>
    <definedName name="wwwwwwwwwwwwwwwwwwwww" localSheetId="11" hidden="1">{"'előző év december'!$A$2:$CP$214"}</definedName>
    <definedName name="wwwwwwwwwwwwwwwwwwwww" localSheetId="4" hidden="1">{"'előző év december'!$A$2:$CP$214"}</definedName>
    <definedName name="wwwwwwwwwwwwwwwwwwwww" localSheetId="6" hidden="1">{"'előző év december'!$A$2:$CP$214"}</definedName>
    <definedName name="wwwwwwwwwwwwwwwwwwwww" localSheetId="8" hidden="1">{"'előző év december'!$A$2:$CP$214"}</definedName>
    <definedName name="wwwwwwwwwwwwwwwwwwwww" localSheetId="9" hidden="1">{"'előző év december'!$A$2:$CP$214"}</definedName>
    <definedName name="wwwwwwwwwwwwwwwwwwwww" localSheetId="10" hidden="1">{"'előző év december'!$A$2:$CP$214"}</definedName>
    <definedName name="wwwwwwwwwwwwwwwwwwwww" hidden="1">{"'előző év december'!$A$2:$CP$214"}</definedName>
    <definedName name="x" localSheetId="10">OFFSET([231]aukció_tábla!A1048574,'[156]T_1(5)aukció'!G1048576,0,'[156]T_1(5)aukció'!G2,1)</definedName>
    <definedName name="x">OFFSET([231]aukció_tábla!A1048574,'[156]T_1(5)aukció'!G1048576,0,'[156]T_1(5)aukció'!G2,1)</definedName>
    <definedName name="x_agg">[232]Sulyozott!$B$2:$EJ$2,[232]Sulyozott!$B$5:$EJ$5,[232]Sulyozott!$B$8:$EJ$12</definedName>
    <definedName name="XandRev">'[175]tab 3'!$F$63:$Z$65</definedName>
    <definedName name="xx" localSheetId="11" hidden="1">{"Riqfin97",#N/A,FALSE,"Tran";"Riqfinpro",#N/A,FALSE,"Tran"}</definedName>
    <definedName name="xx" localSheetId="8" hidden="1">{"Riqfin97",#N/A,FALSE,"Tran";"Riqfinpro",#N/A,FALSE,"Tran"}</definedName>
    <definedName name="xx" localSheetId="10" hidden="1">{"Riqfin97",#N/A,FALSE,"Tran";"Riqfinpro",#N/A,FALSE,"Tran"}</definedName>
    <definedName name="xx" hidden="1">{"Riqfin97",#N/A,FALSE,"Tran";"Riqfinpro",#N/A,FALSE,"Tran"}</definedName>
    <definedName name="xxcccghaaaaaaaaaaaaa" localSheetId="11">{"Main Economic Indicators",#N/A,FALSE,"C"}</definedName>
    <definedName name="xxcccghaaaaaaaaaaaaa" localSheetId="8">{"Main Economic Indicators",#N/A,FALSE,"C"}</definedName>
    <definedName name="xxcccghaaaaaaaaaaaaa" localSheetId="10">{"Main Economic Indicators",#N/A,FALSE,"C"}</definedName>
    <definedName name="xxcccghaaaaaaaaaaaaa">{"Main Economic Indicators",#N/A,FALSE,"C"}</definedName>
    <definedName name="xxorg" localSheetId="9">#REF!</definedName>
    <definedName name="xxorg">#REF!</definedName>
    <definedName name="xxWRS_6">[233]Q7!$A$1:$A$59</definedName>
    <definedName name="xxWRS_7">[233]Q5!$A$1:$A$109</definedName>
    <definedName name="xxWRS_8">[233]Q6!$A$1:$A$162</definedName>
    <definedName name="xxWRS_9">[233]Q7!$A$1:$A$61</definedName>
    <definedName name="xxx" localSheetId="11" hidden="1">{"'előző év december'!$A$2:$CP$214"}</definedName>
    <definedName name="xxx" localSheetId="4" hidden="1">{"'előző év december'!$A$2:$CP$214"}</definedName>
    <definedName name="xxx" localSheetId="6" hidden="1">{"'előző év december'!$A$2:$CP$214"}</definedName>
    <definedName name="xxx" localSheetId="8" hidden="1">{"'előző év december'!$A$2:$CP$214"}</definedName>
    <definedName name="xxx" localSheetId="9" hidden="1">{"'előző év december'!$A$2:$CP$214"}</definedName>
    <definedName name="xxx" localSheetId="10" hidden="1">{"'előző év december'!$A$2:$CP$214"}</definedName>
    <definedName name="xxx" hidden="1">{"'előző év december'!$A$2:$CP$214"}</definedName>
    <definedName name="xxxx" localSheetId="10" hidden="1">{"Riqfin97",#N/A,FALSE,"Tran";"Riqfinpro",#N/A,FALSE,"Tran"}</definedName>
    <definedName name="xxxx">[3]!xxxx</definedName>
    <definedName name="xxxxx" hidden="1">[234]A!$B$2:$B$253</definedName>
    <definedName name="xxxxxxx" localSheetId="11" hidden="1">{"'előző év december'!$A$2:$CP$214"}</definedName>
    <definedName name="xxxxxxx" localSheetId="4" hidden="1">{"'előző év december'!$A$2:$CP$214"}</definedName>
    <definedName name="xxxxxxx" localSheetId="6" hidden="1">{"'előző év december'!$A$2:$CP$214"}</definedName>
    <definedName name="xxxxxxx" localSheetId="8" hidden="1">{"'előző év december'!$A$2:$CP$214"}</definedName>
    <definedName name="xxxxxxx" localSheetId="9" hidden="1">{"'előző év december'!$A$2:$CP$214"}</definedName>
    <definedName name="xxxxxxx" localSheetId="10" hidden="1">{"'előző év december'!$A$2:$CP$214"}</definedName>
    <definedName name="xxxxxxx" hidden="1">{"'előző év december'!$A$2:$CP$214"}</definedName>
    <definedName name="y">#N/A</definedName>
    <definedName name="Y_N_dropdown">[99]lookup!$Z$4:$Z$5</definedName>
    <definedName name="yearpub">[235]ProjErrorRaw!$E$2:$M$2</definedName>
    <definedName name="yh" localSheetId="11" hidden="1">{"Riqfin97",#N/A,FALSE,"Tran";"Riqfinpro",#N/A,FALSE,"Tran"}</definedName>
    <definedName name="yh" localSheetId="8" hidden="1">{"Riqfin97",#N/A,FALSE,"Tran";"Riqfinpro",#N/A,FALSE,"Tran"}</definedName>
    <definedName name="yh" localSheetId="10" hidden="1">{"Riqfin97",#N/A,FALSE,"Tran";"Riqfinpro",#N/A,FALSE,"Tran"}</definedName>
    <definedName name="yh" hidden="1">{"Riqfin97",#N/A,FALSE,"Tran";"Riqfinpro",#N/A,FALSE,"Tran"}</definedName>
    <definedName name="yidjhlkfdj" localSheetId="11" hidden="1">{#N/A,#N/A,FALSE,"ZN6095SULEATNEU";#N/A,#N/A,FALSE,"BNZLBT95";#N/A,#N/A,FALSE,"Schich95";#N/A,#N/A,FALSE,"RTAQ8094";#N/A,#N/A,FALSE,"BNNEU";#N/A,#N/A,FALSE,"BNVERMW";#N/A,#N/A,FALSE,"BNVERMO";#N/A,#N/A,FALSE,"BNVERFW";#N/A,#N/A,FALSE,"BNVERFO";#N/A,#N/A,FALSE,"ZNAE6094";#N/A,#N/A,FALSE,"WFAEBZDAUE6094";#N/A,#N/A,FALSE,"RTZN wg. Todes"}</definedName>
    <definedName name="yidjhlkfdj" localSheetId="8" hidden="1">{#N/A,#N/A,FALSE,"ZN6095SULEATNEU";#N/A,#N/A,FALSE,"BNZLBT95";#N/A,#N/A,FALSE,"Schich95";#N/A,#N/A,FALSE,"RTAQ8094";#N/A,#N/A,FALSE,"BNNEU";#N/A,#N/A,FALSE,"BNVERMW";#N/A,#N/A,FALSE,"BNVERMO";#N/A,#N/A,FALSE,"BNVERFW";#N/A,#N/A,FALSE,"BNVERFO";#N/A,#N/A,FALSE,"ZNAE6094";#N/A,#N/A,FALSE,"WFAEBZDAUE6094";#N/A,#N/A,FALSE,"RTZN wg. Todes"}</definedName>
    <definedName name="yidjhlkfdj" localSheetId="10"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11" hidden="1">{"Riqfin97",#N/A,FALSE,"Tran";"Riqfinpro",#N/A,FALSE,"Tran"}</definedName>
    <definedName name="yiop" localSheetId="8" hidden="1">{"Riqfin97",#N/A,FALSE,"Tran";"Riqfinpro",#N/A,FALSE,"Tran"}</definedName>
    <definedName name="yiop" localSheetId="10" hidden="1">{"Riqfin97",#N/A,FALSE,"Tran";"Riqfinpro",#N/A,FALSE,"Tran"}</definedName>
    <definedName name="yiop" hidden="1">{"Riqfin97",#N/A,FALSE,"Tran";"Riqfinpro",#N/A,FALSE,"Tran"}</definedName>
    <definedName name="Youth_Selfemployment_Fund_10.1.2.4">'[65]9.1'!#REF!</definedName>
    <definedName name="Youth_Selfemployment_Fund_2.5">'[65]9.1'!#REF!</definedName>
    <definedName name="Youth_Selfemployment_Fund_6.4">'[65]9.1'!#REF!</definedName>
    <definedName name="YRA" localSheetId="10">[236]Assump:Last!$A$13:$A$13:#REF!</definedName>
    <definedName name="YRA">[236]Assump:Last!$A$13:$A$13:#REF!</definedName>
    <definedName name="YRB">'[83]Imp:DSA output'!$B$9:$B$464</definedName>
    <definedName name="YRHIDE">'[83]Imp:DSA output'!$C$9:$G$464</definedName>
    <definedName name="YRPOST">'[4]Imp:DSA output'!$M$9:$IH$9</definedName>
    <definedName name="YRPOSTT">[236]Assump:Last!$Q$13:$Q$13:#REF!</definedName>
    <definedName name="YRPOSTV">[236]Assump:Last!$AI$13:$AI$13:#REF!</definedName>
    <definedName name="YRPRE">'[4]Imp:DSA output'!$B$9:$F$464</definedName>
    <definedName name="YRPRET">[236]Assump:Last!$H$13:$H$13:#REF!</definedName>
    <definedName name="YRPROG">[236]Assump:Last!$V$13:$V$13:#REF!</definedName>
    <definedName name="YRTITLES">'[4]Imp:DSA output'!$A$1</definedName>
    <definedName name="YRX">'[4]Imp:DSA output'!$S$9:$IG$464</definedName>
    <definedName name="yu" localSheetId="11" hidden="1">{"Tab1",#N/A,FALSE,"P";"Tab2",#N/A,FALSE,"P"}</definedName>
    <definedName name="yu" localSheetId="8" hidden="1">{"Tab1",#N/A,FALSE,"P";"Tab2",#N/A,FALSE,"P"}</definedName>
    <definedName name="yu" localSheetId="10" hidden="1">{"Tab1",#N/A,FALSE,"P";"Tab2",#N/A,FALSE,"P"}</definedName>
    <definedName name="yu" hidden="1">{"Tab1",#N/A,FALSE,"P";"Tab2",#N/A,FALSE,"P"}</definedName>
    <definedName name="yy" localSheetId="11" hidden="1">{"Tab1",#N/A,FALSE,"P";"Tab2",#N/A,FALSE,"P"}</definedName>
    <definedName name="yy" localSheetId="8" hidden="1">{"Tab1",#N/A,FALSE,"P";"Tab2",#N/A,FALSE,"P"}</definedName>
    <definedName name="yy" localSheetId="10" hidden="1">{"Tab1",#N/A,FALSE,"P";"Tab2",#N/A,FALSE,"P"}</definedName>
    <definedName name="yy" hidden="1">{"Tab1",#N/A,FALSE,"P";"Tab2",#N/A,FALSE,"P"}</definedName>
    <definedName name="yygf" localSheetId="11" hidden="1">{"'előző év december'!$A$2:$CP$214"}</definedName>
    <definedName name="yygf" localSheetId="4" hidden="1">{"'előző év december'!$A$2:$CP$214"}</definedName>
    <definedName name="yygf" localSheetId="6" hidden="1">{"'előző év december'!$A$2:$CP$214"}</definedName>
    <definedName name="yygf" localSheetId="8" hidden="1">{"'előző év december'!$A$2:$CP$214"}</definedName>
    <definedName name="yygf" localSheetId="9" hidden="1">{"'előző év december'!$A$2:$CP$214"}</definedName>
    <definedName name="yygf" localSheetId="10" hidden="1">{"'előző év december'!$A$2:$CP$214"}</definedName>
    <definedName name="yygf" hidden="1">{"'előző év december'!$A$2:$CP$214"}</definedName>
    <definedName name="yyuu" localSheetId="11" hidden="1">{"Riqfin97",#N/A,FALSE,"Tran";"Riqfinpro",#N/A,FALSE,"Tran"}</definedName>
    <definedName name="yyuu" localSheetId="8" hidden="1">{"Riqfin97",#N/A,FALSE,"Tran";"Riqfinpro",#N/A,FALSE,"Tran"}</definedName>
    <definedName name="yyuu" localSheetId="10" hidden="1">{"Riqfin97",#N/A,FALSE,"Tran";"Riqfinpro",#N/A,FALSE,"Tran"}</definedName>
    <definedName name="yyuu" hidden="1">{"Riqfin97",#N/A,FALSE,"Tran";"Riqfinpro",#N/A,FALSE,"Tran"}</definedName>
    <definedName name="yyy" localSheetId="11" hidden="1">{"'előző év december'!$A$2:$CP$214"}</definedName>
    <definedName name="yyy" localSheetId="4" hidden="1">{"'előző év december'!$A$2:$CP$214"}</definedName>
    <definedName name="yyy" localSheetId="6" hidden="1">{"'előző év december'!$A$2:$CP$214"}</definedName>
    <definedName name="yyy" localSheetId="8" hidden="1">{"'előző év december'!$A$2:$CP$214"}</definedName>
    <definedName name="yyy" localSheetId="9" hidden="1">{"'előző év december'!$A$2:$CP$214"}</definedName>
    <definedName name="yyy" localSheetId="10" hidden="1">{"'előző év december'!$A$2:$CP$214"}</definedName>
    <definedName name="yyy" hidden="1">{"'előző év december'!$A$2:$CP$214"}</definedName>
    <definedName name="yyyy" localSheetId="11" hidden="1">{"Riqfin97",#N/A,FALSE,"Tran";"Riqfinpro",#N/A,FALSE,"Tran"}</definedName>
    <definedName name="yyyy" localSheetId="8" hidden="1">{"Riqfin97",#N/A,FALSE,"Tran";"Riqfinpro",#N/A,FALSE,"Tran"}</definedName>
    <definedName name="yyyy" localSheetId="10" hidden="1">{"Riqfin97",#N/A,FALSE,"Tran";"Riqfinpro",#N/A,FALSE,"Tran"}</definedName>
    <definedName name="yyyy" hidden="1">{"Riqfin97",#N/A,FALSE,"Tran";"Riqfinpro",#N/A,FALSE,"Tran"}</definedName>
    <definedName name="yyyyyy" localSheetId="11" hidden="1">{"Minpmon",#N/A,FALSE,"Monthinput"}</definedName>
    <definedName name="yyyyyy" localSheetId="8" hidden="1">{"Minpmon",#N/A,FALSE,"Monthinput"}</definedName>
    <definedName name="yyyyyy" localSheetId="10" hidden="1">{"Minpmon",#N/A,FALSE,"Monthinput"}</definedName>
    <definedName name="yyyyyy" hidden="1">{"Minpmon",#N/A,FALSE,"Monthinput"}</definedName>
    <definedName name="Z_00C67BFA_FEDD_11D1_98B3_00C04FC96ABD_.wvu.Rows" localSheetId="10" hidden="1">[137]BOP!$A$36:$IV$36,[137]BOP!$A$44:$IV$44,[137]BOP!$A$59:$IV$59,[137]BOP!#REF!,[137]BOP!#REF!,[137]BOP!$A$81:$IV$88</definedName>
    <definedName name="Z_00C67BFA_FEDD_11D1_98B3_00C04FC96ABD_.wvu.Rows" hidden="1">[137]BOP!$A$36:$IV$36,[137]BOP!$A$44:$IV$44,[137]BOP!$A$59:$IV$59,[137]BOP!#REF!,[137]BOP!#REF!,[137]BOP!$A$81:$IV$88</definedName>
    <definedName name="Z_00C67BFB_FEDD_11D1_98B3_00C04FC96ABD_.wvu.Rows" localSheetId="10" hidden="1">[137]BOP!$A$36:$IV$36,[137]BOP!$A$44:$IV$44,[137]BOP!$A$59:$IV$59,[137]BOP!#REF!,[137]BOP!#REF!,[137]BOP!$A$81:$IV$88</definedName>
    <definedName name="Z_00C67BFB_FEDD_11D1_98B3_00C04FC96ABD_.wvu.Rows" hidden="1">[137]BOP!$A$36:$IV$36,[137]BOP!$A$44:$IV$44,[137]BOP!$A$59:$IV$59,[137]BOP!#REF!,[137]BOP!#REF!,[137]BOP!$A$81:$IV$88</definedName>
    <definedName name="Z_00C67BFC_FEDD_11D1_98B3_00C04FC96ABD_.wvu.Rows" localSheetId="10" hidden="1">[137]BOP!$A$36:$IV$36,[137]BOP!$A$44:$IV$44,[137]BOP!$A$59:$IV$59,[137]BOP!#REF!,[137]BOP!#REF!,[137]BOP!$A$81:$IV$88</definedName>
    <definedName name="Z_00C67BFC_FEDD_11D1_98B3_00C04FC96ABD_.wvu.Rows" hidden="1">[137]BOP!$A$36:$IV$36,[137]BOP!$A$44:$IV$44,[137]BOP!$A$59:$IV$59,[137]BOP!#REF!,[137]BOP!#REF!,[137]BOP!$A$81:$IV$88</definedName>
    <definedName name="Z_00C67BFD_FEDD_11D1_98B3_00C04FC96ABD_.wvu.Rows" localSheetId="10" hidden="1">[137]BOP!$A$36:$IV$36,[137]BOP!$A$44:$IV$44,[137]BOP!$A$59:$IV$59,[137]BOP!#REF!,[137]BOP!#REF!,[137]BOP!$A$81:$IV$88</definedName>
    <definedName name="Z_00C67BFD_FEDD_11D1_98B3_00C04FC96ABD_.wvu.Rows" hidden="1">[137]BOP!$A$36:$IV$36,[137]BOP!$A$44:$IV$44,[137]BOP!$A$59:$IV$59,[137]BOP!#REF!,[137]BOP!#REF!,[137]BOP!$A$81:$IV$88</definedName>
    <definedName name="Z_00C67BFE_FEDD_11D1_98B3_00C04FC96ABD_.wvu.Rows" localSheetId="10" hidden="1">[137]BOP!$A$36:$IV$36,[137]BOP!$A$44:$IV$44,[137]BOP!$A$59:$IV$59,[137]BOP!#REF!,[137]BOP!#REF!,[137]BOP!$A$79:$IV$79,[137]BOP!$A$81:$IV$88,[137]BOP!#REF!</definedName>
    <definedName name="Z_00C67BFE_FEDD_11D1_98B3_00C04FC96ABD_.wvu.Rows" hidden="1">[137]BOP!$A$36:$IV$36,[137]BOP!$A$44:$IV$44,[137]BOP!$A$59:$IV$59,[137]BOP!#REF!,[137]BOP!#REF!,[137]BOP!$A$79:$IV$79,[137]BOP!$A$81:$IV$88,[137]BOP!#REF!</definedName>
    <definedName name="Z_00C67BFF_FEDD_11D1_98B3_00C04FC96ABD_.wvu.Rows" hidden="1">[137]BOP!$A$36:$IV$36,[137]BOP!$A$44:$IV$44,[137]BOP!$A$59:$IV$59,[137]BOP!#REF!,[137]BOP!#REF!,[137]BOP!$A$79:$IV$79,[137]BOP!$A$81:$IV$88</definedName>
    <definedName name="Z_00C67C00_FEDD_11D1_98B3_00C04FC96ABD_.wvu.Rows" hidden="1">[137]BOP!$A$36:$IV$36,[137]BOP!$A$44:$IV$44,[137]BOP!$A$59:$IV$59,[137]BOP!#REF!,[137]BOP!#REF!,[137]BOP!$A$79:$IV$79,[137]BOP!#REF!</definedName>
    <definedName name="Z_00C67C01_FEDD_11D1_98B3_00C04FC96ABD_.wvu.Rows" hidden="1">[137]BOP!$A$36:$IV$36,[137]BOP!$A$44:$IV$44,[137]BOP!$A$59:$IV$59,[137]BOP!#REF!,[137]BOP!#REF!,[137]BOP!$A$79:$IV$79,[137]BOP!$A$81:$IV$88,[137]BOP!#REF!</definedName>
    <definedName name="Z_00C67C02_FEDD_11D1_98B3_00C04FC96ABD_.wvu.Rows" hidden="1">[137]BOP!$A$36:$IV$36,[137]BOP!$A$44:$IV$44,[137]BOP!$A$59:$IV$59,[137]BOP!#REF!,[137]BOP!#REF!,[137]BOP!$A$79:$IV$79,[137]BOP!$A$81:$IV$88,[137]BOP!#REF!</definedName>
    <definedName name="Z_00C67C03_FEDD_11D1_98B3_00C04FC96ABD_.wvu.Rows" hidden="1">[137]BOP!$A$36:$IV$36,[137]BOP!$A$44:$IV$44,[137]BOP!$A$59:$IV$59,[137]BOP!#REF!,[137]BOP!#REF!,[137]BOP!$A$79:$IV$79,[137]BOP!$A$81:$IV$88,[137]BOP!#REF!</definedName>
    <definedName name="Z_00C67C05_FEDD_11D1_98B3_00C04FC96ABD_.wvu.Rows" localSheetId="10" hidden="1">[137]BOP!$A$36:$IV$36,[137]BOP!$A$44:$IV$44,[137]BOP!$A$59:$IV$59,[137]BOP!#REF!,[137]BOP!#REF!,[137]BOP!$A$79:$IV$79,[137]BOP!$A$81:$IV$88,[137]BOP!#REF!,[137]BOP!#REF!</definedName>
    <definedName name="Z_00C67C05_FEDD_11D1_98B3_00C04FC96ABD_.wvu.Rows" hidden="1">[137]BOP!$A$36:$IV$36,[137]BOP!$A$44:$IV$44,[137]BOP!$A$59:$IV$59,[137]BOP!#REF!,[137]BOP!#REF!,[137]BOP!$A$79:$IV$79,[137]BOP!$A$81:$IV$88,[137]BOP!#REF!,[137]BOP!#REF!</definedName>
    <definedName name="Z_00C67C06_FEDD_11D1_98B3_00C04FC96ABD_.wvu.Rows" localSheetId="10" hidden="1">[137]BOP!$A$36:$IV$36,[137]BOP!$A$44:$IV$44,[137]BOP!$A$59:$IV$59,[137]BOP!#REF!,[137]BOP!#REF!,[137]BOP!$A$79:$IV$79,[137]BOP!$A$81:$IV$88,[137]BOP!#REF!,[137]BOP!#REF!</definedName>
    <definedName name="Z_00C67C06_FEDD_11D1_98B3_00C04FC96ABD_.wvu.Rows" hidden="1">[137]BOP!$A$36:$IV$36,[137]BOP!$A$44:$IV$44,[137]BOP!$A$59:$IV$59,[137]BOP!#REF!,[137]BOP!#REF!,[137]BOP!$A$79:$IV$79,[137]BOP!$A$81:$IV$88,[137]BOP!#REF!,[137]BOP!#REF!</definedName>
    <definedName name="Z_00C67C07_FEDD_11D1_98B3_00C04FC96ABD_.wvu.Rows" hidden="1">[137]BOP!$A$36:$IV$36,[137]BOP!$A$44:$IV$44,[137]BOP!$A$59:$IV$59,[137]BOP!#REF!,[137]BOP!#REF!,[137]BOP!$A$79:$IV$79</definedName>
    <definedName name="Z_041FA3A7_30CF_11D1_A8EA_00A02466B35E_.wvu.Cols" hidden="1">[140]Rev!$B$1:$B$65536,[140]Rev!$C$1:$D$65536,[140]Rev!$AB$1:$AB$65536,[140]Rev!$L$1:$Q$65536</definedName>
    <definedName name="Z_041FA3A7_30CF_11D1_A8EA_00A02466B35E_.wvu.Rows" hidden="1">[140]Rev!$A$23:$IV$26,[140]Rev!$A$37:$IV$38</definedName>
    <definedName name="Z_112039D0_FF0B_11D1_98B3_00C04FC96ABD_.wvu.Rows" hidden="1">[137]BOP!$A$36:$IV$36,[137]BOP!$A$44:$IV$44,[137]BOP!$A$59:$IV$59,[137]BOP!#REF!,[137]BOP!#REF!,[137]BOP!$A$81:$IV$88</definedName>
    <definedName name="Z_112039D1_FF0B_11D1_98B3_00C04FC96ABD_.wvu.Rows" hidden="1">[137]BOP!$A$36:$IV$36,[137]BOP!$A$44:$IV$44,[137]BOP!$A$59:$IV$59,[137]BOP!#REF!,[137]BOP!#REF!,[137]BOP!$A$81:$IV$88</definedName>
    <definedName name="Z_112039D2_FF0B_11D1_98B3_00C04FC96ABD_.wvu.Rows" hidden="1">[137]BOP!$A$36:$IV$36,[137]BOP!$A$44:$IV$44,[137]BOP!$A$59:$IV$59,[137]BOP!#REF!,[137]BOP!#REF!,[137]BOP!$A$81:$IV$88</definedName>
    <definedName name="Z_112039D3_FF0B_11D1_98B3_00C04FC96ABD_.wvu.Rows" hidden="1">[137]BOP!$A$36:$IV$36,[137]BOP!$A$44:$IV$44,[137]BOP!$A$59:$IV$59,[137]BOP!#REF!,[137]BOP!#REF!,[137]BOP!$A$81:$IV$88</definedName>
    <definedName name="Z_112039D4_FF0B_11D1_98B3_00C04FC96ABD_.wvu.Rows" hidden="1">[137]BOP!$A$36:$IV$36,[137]BOP!$A$44:$IV$44,[137]BOP!$A$59:$IV$59,[137]BOP!#REF!,[137]BOP!#REF!,[137]BOP!$A$79:$IV$79,[137]BOP!$A$81:$IV$88,[137]BOP!#REF!</definedName>
    <definedName name="Z_112039D5_FF0B_11D1_98B3_00C04FC96ABD_.wvu.Rows" hidden="1">[137]BOP!$A$36:$IV$36,[137]BOP!$A$44:$IV$44,[137]BOP!$A$59:$IV$59,[137]BOP!#REF!,[137]BOP!#REF!,[137]BOP!$A$79:$IV$79,[137]BOP!$A$81:$IV$88</definedName>
    <definedName name="Z_112039D6_FF0B_11D1_98B3_00C04FC96ABD_.wvu.Rows" hidden="1">[137]BOP!$A$36:$IV$36,[137]BOP!$A$44:$IV$44,[137]BOP!$A$59:$IV$59,[137]BOP!#REF!,[137]BOP!#REF!,[137]BOP!$A$79:$IV$79,[137]BOP!#REF!</definedName>
    <definedName name="Z_112039D7_FF0B_11D1_98B3_00C04FC96ABD_.wvu.Rows" hidden="1">[137]BOP!$A$36:$IV$36,[137]BOP!$A$44:$IV$44,[137]BOP!$A$59:$IV$59,[137]BOP!#REF!,[137]BOP!#REF!,[137]BOP!$A$79:$IV$79,[137]BOP!$A$81:$IV$88,[137]BOP!#REF!</definedName>
    <definedName name="Z_112039D8_FF0B_11D1_98B3_00C04FC96ABD_.wvu.Rows" hidden="1">[137]BOP!$A$36:$IV$36,[137]BOP!$A$44:$IV$44,[137]BOP!$A$59:$IV$59,[137]BOP!#REF!,[137]BOP!#REF!,[137]BOP!$A$79:$IV$79,[137]BOP!$A$81:$IV$88,[137]BOP!#REF!</definedName>
    <definedName name="Z_112039D9_FF0B_11D1_98B3_00C04FC96ABD_.wvu.Rows" hidden="1">[137]BOP!$A$36:$IV$36,[137]BOP!$A$44:$IV$44,[137]BOP!$A$59:$IV$59,[137]BOP!#REF!,[137]BOP!#REF!,[137]BOP!$A$79:$IV$79,[137]BOP!$A$81:$IV$88,[137]BOP!#REF!</definedName>
    <definedName name="Z_112039DB_FF0B_11D1_98B3_00C04FC96ABD_.wvu.Rows" localSheetId="10" hidden="1">[137]BOP!$A$36:$IV$36,[137]BOP!$A$44:$IV$44,[137]BOP!$A$59:$IV$59,[137]BOP!#REF!,[137]BOP!#REF!,[137]BOP!$A$79:$IV$79,[137]BOP!$A$81:$IV$88,[137]BOP!#REF!,[137]BOP!#REF!</definedName>
    <definedName name="Z_112039DB_FF0B_11D1_98B3_00C04FC96ABD_.wvu.Rows" hidden="1">[137]BOP!$A$36:$IV$36,[137]BOP!$A$44:$IV$44,[137]BOP!$A$59:$IV$59,[137]BOP!#REF!,[137]BOP!#REF!,[137]BOP!$A$79:$IV$79,[137]BOP!$A$81:$IV$88,[137]BOP!#REF!,[137]BOP!#REF!</definedName>
    <definedName name="Z_112039DC_FF0B_11D1_98B3_00C04FC96ABD_.wvu.Rows" localSheetId="10" hidden="1">[137]BOP!$A$36:$IV$36,[137]BOP!$A$44:$IV$44,[137]BOP!$A$59:$IV$59,[137]BOP!#REF!,[137]BOP!#REF!,[137]BOP!$A$79:$IV$79,[137]BOP!$A$81:$IV$88,[137]BOP!#REF!,[137]BOP!#REF!</definedName>
    <definedName name="Z_112039DC_FF0B_11D1_98B3_00C04FC96ABD_.wvu.Rows" hidden="1">[137]BOP!$A$36:$IV$36,[137]BOP!$A$44:$IV$44,[137]BOP!$A$59:$IV$59,[137]BOP!#REF!,[137]BOP!#REF!,[137]BOP!$A$79:$IV$79,[137]BOP!$A$81:$IV$88,[137]BOP!#REF!,[137]BOP!#REF!</definedName>
    <definedName name="Z_112039DD_FF0B_11D1_98B3_00C04FC96ABD_.wvu.Rows" hidden="1">[137]BOP!$A$36:$IV$36,[137]BOP!$A$44:$IV$44,[137]BOP!$A$59:$IV$59,[137]BOP!#REF!,[137]BOP!#REF!,[137]BOP!$A$79:$IV$79</definedName>
    <definedName name="Z_112B8339_2081_11D2_BFD2_00A02466506E_.wvu.PrintTitles" hidden="1">[40]SUMMARY!$B$1:$D$65536,[40]SUMMARY!$A$3:$IV$5</definedName>
    <definedName name="Z_112B833B_2081_11D2_BFD2_00A02466506E_.wvu.PrintTitles" hidden="1">[40]SUMMARY!$B$1:$D$65536,[40]SUMMARY!$A$3:$IV$5</definedName>
    <definedName name="Z_1A87067C_7102_4E77_BC8D_D9D9112AA17F_.wvu.Cols" localSheetId="10" hidden="1">#REF!</definedName>
    <definedName name="Z_1A87067C_7102_4E77_BC8D_D9D9112AA17F_.wvu.Cols" hidden="1">#REF!</definedName>
    <definedName name="Z_1A87067C_7102_4E77_BC8D_D9D9112AA17F_.wvu.PrintArea" localSheetId="10" hidden="1">#REF!</definedName>
    <definedName name="Z_1A87067C_7102_4E77_BC8D_D9D9112AA17F_.wvu.PrintArea" hidden="1">#REF!</definedName>
    <definedName name="Z_1A87067C_7102_4E77_BC8D_D9D9112AA17F_.wvu.PrintTitles" localSheetId="10" hidden="1">#REF!</definedName>
    <definedName name="Z_1A87067C_7102_4E77_BC8D_D9D9112AA17F_.wvu.PrintTitles" hidden="1">#REF!</definedName>
    <definedName name="Z_1A87067C_7102_4E77_BC8D_D9D9112AA17F_.wvu.Rows" hidden="1">#REF!</definedName>
    <definedName name="Z_1A8C061B_2301_11D3_BFD1_000039E37209_.wvu.Cols" hidden="1">'[237]IDA-tab7'!$K$1:$T$65536,'[237]IDA-tab7'!$V$1:$AE$65536,'[237]IDA-tab7'!$AG$1:$AP$65536</definedName>
    <definedName name="Z_1A8C061B_2301_11D3_BFD1_000039E37209_.wvu.Rows" hidden="1">'[237]IDA-tab7'!$A$10:$IV$11,'[237]IDA-tab7'!$A$14:$IV$14,'[237]IDA-tab7'!$A$18:$IV$18</definedName>
    <definedName name="Z_1A8C061C_2301_11D3_BFD1_000039E37209_.wvu.Cols" hidden="1">'[237]IDA-tab7'!$K$1:$T$65536,'[237]IDA-tab7'!$V$1:$AE$65536,'[237]IDA-tab7'!$AG$1:$AP$65536</definedName>
    <definedName name="Z_1A8C061C_2301_11D3_BFD1_000039E37209_.wvu.Rows" hidden="1">'[237]IDA-tab7'!$A$10:$IV$11,'[237]IDA-tab7'!$A$14:$IV$14,'[237]IDA-tab7'!$A$18:$IV$18</definedName>
    <definedName name="Z_1A8C061E_2301_11D3_BFD1_000039E37209_.wvu.Cols" hidden="1">'[237]IDA-tab7'!$K$1:$T$65536,'[237]IDA-tab7'!$V$1:$AE$65536,'[237]IDA-tab7'!$AG$1:$AP$65536</definedName>
    <definedName name="Z_1A8C061E_2301_11D3_BFD1_000039E37209_.wvu.Rows" hidden="1">'[237]IDA-tab7'!$A$10:$IV$11,'[237]IDA-tab7'!$A$14:$IV$14,'[237]IDA-tab7'!$A$18:$IV$18</definedName>
    <definedName name="Z_1A8C061F_2301_11D3_BFD1_000039E37209_.wvu.Cols" hidden="1">'[237]IDA-tab7'!$K$1:$T$65536,'[237]IDA-tab7'!$V$1:$AE$65536,'[237]IDA-tab7'!$AG$1:$AP$65536</definedName>
    <definedName name="Z_1A8C061F_2301_11D3_BFD1_000039E37209_.wvu.Rows" hidden="1">'[237]IDA-tab7'!$A$10:$IV$11,'[237]IDA-tab7'!$A$14:$IV$14,'[237]IDA-tab7'!$A$18:$IV$18</definedName>
    <definedName name="Z_1F4C2007_FFA7_11D1_98B6_00C04FC96ABD_.wvu.Rows" hidden="1">[137]BOP!$A$36:$IV$36,[137]BOP!$A$44:$IV$44,[137]BOP!$A$59:$IV$59,[137]BOP!#REF!,[137]BOP!#REF!,[137]BOP!$A$81:$IV$88</definedName>
    <definedName name="Z_1F4C2008_FFA7_11D1_98B6_00C04FC96ABD_.wvu.Rows" hidden="1">[137]BOP!$A$36:$IV$36,[137]BOP!$A$44:$IV$44,[137]BOP!$A$59:$IV$59,[137]BOP!#REF!,[137]BOP!#REF!,[137]BOP!$A$81:$IV$88</definedName>
    <definedName name="Z_1F4C2009_FFA7_11D1_98B6_00C04FC96ABD_.wvu.Rows" hidden="1">[137]BOP!$A$36:$IV$36,[137]BOP!$A$44:$IV$44,[137]BOP!$A$59:$IV$59,[137]BOP!#REF!,[137]BOP!#REF!,[137]BOP!$A$81:$IV$88</definedName>
    <definedName name="Z_1F4C200A_FFA7_11D1_98B6_00C04FC96ABD_.wvu.Rows" hidden="1">[137]BOP!$A$36:$IV$36,[137]BOP!$A$44:$IV$44,[137]BOP!$A$59:$IV$59,[137]BOP!#REF!,[137]BOP!#REF!,[137]BOP!$A$81:$IV$88</definedName>
    <definedName name="Z_1F4C200B_FFA7_11D1_98B6_00C04FC96ABD_.wvu.Rows" hidden="1">[137]BOP!$A$36:$IV$36,[137]BOP!$A$44:$IV$44,[137]BOP!$A$59:$IV$59,[137]BOP!#REF!,[137]BOP!#REF!,[137]BOP!$A$79:$IV$79,[137]BOP!$A$81:$IV$88,[137]BOP!#REF!</definedName>
    <definedName name="Z_1F4C200C_FFA7_11D1_98B6_00C04FC96ABD_.wvu.Rows" hidden="1">[137]BOP!$A$36:$IV$36,[137]BOP!$A$44:$IV$44,[137]BOP!$A$59:$IV$59,[137]BOP!#REF!,[137]BOP!#REF!,[137]BOP!$A$79:$IV$79,[137]BOP!$A$81:$IV$88</definedName>
    <definedName name="Z_1F4C200D_FFA7_11D1_98B6_00C04FC96ABD_.wvu.Rows" hidden="1">[137]BOP!$A$36:$IV$36,[137]BOP!$A$44:$IV$44,[137]BOP!$A$59:$IV$59,[137]BOP!#REF!,[137]BOP!#REF!,[137]BOP!$A$79:$IV$79,[137]BOP!#REF!</definedName>
    <definedName name="Z_1F4C200E_FFA7_11D1_98B6_00C04FC96ABD_.wvu.Rows" hidden="1">[137]BOP!$A$36:$IV$36,[137]BOP!$A$44:$IV$44,[137]BOP!$A$59:$IV$59,[137]BOP!#REF!,[137]BOP!#REF!,[137]BOP!$A$79:$IV$79,[137]BOP!$A$81:$IV$88,[137]BOP!#REF!</definedName>
    <definedName name="Z_1F4C200F_FFA7_11D1_98B6_00C04FC96ABD_.wvu.Rows" hidden="1">[137]BOP!$A$36:$IV$36,[137]BOP!$A$44:$IV$44,[137]BOP!$A$59:$IV$59,[137]BOP!#REF!,[137]BOP!#REF!,[137]BOP!$A$79:$IV$79,[137]BOP!$A$81:$IV$88,[137]BOP!#REF!</definedName>
    <definedName name="Z_1F4C2010_FFA7_11D1_98B6_00C04FC96ABD_.wvu.Rows" hidden="1">[137]BOP!$A$36:$IV$36,[137]BOP!$A$44:$IV$44,[137]BOP!$A$59:$IV$59,[137]BOP!#REF!,[137]BOP!#REF!,[137]BOP!$A$79:$IV$79,[137]BOP!$A$81:$IV$88,[137]BOP!#REF!</definedName>
    <definedName name="Z_1F4C2012_FFA7_11D1_98B6_00C04FC96ABD_.wvu.Rows" hidden="1">[137]BOP!$A$36:$IV$36,[137]BOP!$A$44:$IV$44,[137]BOP!$A$59:$IV$59,[137]BOP!#REF!,[137]BOP!#REF!,[137]BOP!$A$79:$IV$79,[137]BOP!$A$81:$IV$88,[137]BOP!#REF!,[137]BOP!#REF!</definedName>
    <definedName name="Z_1F4C2013_FFA7_11D1_98B6_00C04FC96ABD_.wvu.Rows" hidden="1">[137]BOP!$A$36:$IV$36,[137]BOP!$A$44:$IV$44,[137]BOP!$A$59:$IV$59,[137]BOP!#REF!,[137]BOP!#REF!,[137]BOP!$A$79:$IV$79,[137]BOP!$A$81:$IV$88,[137]BOP!#REF!,[137]BOP!#REF!</definedName>
    <definedName name="Z_1F4C2014_FFA7_11D1_98B6_00C04FC96ABD_.wvu.Rows" hidden="1">[137]BOP!$A$36:$IV$36,[137]BOP!$A$44:$IV$44,[137]BOP!$A$59:$IV$59,[137]BOP!#REF!,[137]BOP!#REF!,[137]BOP!$A$79:$IV$79</definedName>
    <definedName name="Z_315808AF_2093_11D2_BFD2_00A02466B458_.wvu.PrintArea" localSheetId="11" hidden="1">#REF!</definedName>
    <definedName name="Z_315808AF_2093_11D2_BFD2_00A02466B458_.wvu.PrintArea" localSheetId="8" hidden="1">#REF!</definedName>
    <definedName name="Z_315808AF_2093_11D2_BFD2_00A02466B458_.wvu.PrintArea" localSheetId="10" hidden="1">#REF!</definedName>
    <definedName name="Z_315808AF_2093_11D2_BFD2_00A02466B458_.wvu.PrintArea" hidden="1">#REF!</definedName>
    <definedName name="Z_49B0A4B0_963B_11D1_BFD1_00A02466B680_.wvu.Rows" hidden="1">[137]BOP!$A$36:$IV$36,[137]BOP!$A$44:$IV$44,[137]BOP!$A$59:$IV$59,[137]BOP!#REF!,[137]BOP!#REF!,[137]BOP!$A$81:$IV$88</definedName>
    <definedName name="Z_49B0A4B1_963B_11D1_BFD1_00A02466B680_.wvu.Rows" hidden="1">[137]BOP!$A$36:$IV$36,[137]BOP!$A$44:$IV$44,[137]BOP!$A$59:$IV$59,[137]BOP!#REF!,[137]BOP!#REF!,[137]BOP!$A$81:$IV$88</definedName>
    <definedName name="Z_49B0A4B4_963B_11D1_BFD1_00A02466B680_.wvu.Rows" hidden="1">[137]BOP!$A$36:$IV$36,[137]BOP!$A$44:$IV$44,[137]BOP!$A$59:$IV$59,[137]BOP!#REF!,[137]BOP!#REF!,[137]BOP!$A$79:$IV$79,[137]BOP!$A$81:$IV$88,[137]BOP!#REF!</definedName>
    <definedName name="Z_49B0A4B5_963B_11D1_BFD1_00A02466B680_.wvu.Rows" hidden="1">[137]BOP!$A$36:$IV$36,[137]BOP!$A$44:$IV$44,[137]BOP!$A$59:$IV$59,[137]BOP!#REF!,[137]BOP!#REF!,[137]BOP!$A$79:$IV$79,[137]BOP!$A$81:$IV$88</definedName>
    <definedName name="Z_49B0A4B6_963B_11D1_BFD1_00A02466B680_.wvu.Rows" hidden="1">[137]BOP!$A$36:$IV$36,[137]BOP!$A$44:$IV$44,[137]BOP!$A$59:$IV$59,[137]BOP!#REF!,[137]BOP!#REF!,[137]BOP!$A$79:$IV$79,[137]BOP!#REF!</definedName>
    <definedName name="Z_49B0A4B7_963B_11D1_BFD1_00A02466B680_.wvu.Rows" hidden="1">[137]BOP!$A$36:$IV$36,[137]BOP!$A$44:$IV$44,[137]BOP!$A$59:$IV$59,[137]BOP!#REF!,[137]BOP!#REF!,[137]BOP!$A$79:$IV$79,[137]BOP!$A$81:$IV$88,[137]BOP!#REF!</definedName>
    <definedName name="Z_49B0A4B8_963B_11D1_BFD1_00A02466B680_.wvu.Rows" hidden="1">[137]BOP!$A$36:$IV$36,[137]BOP!$A$44:$IV$44,[137]BOP!$A$59:$IV$59,[137]BOP!#REF!,[137]BOP!#REF!,[137]BOP!$A$79:$IV$79,[137]BOP!$A$81:$IV$88,[137]BOP!#REF!</definedName>
    <definedName name="Z_49B0A4B9_963B_11D1_BFD1_00A02466B680_.wvu.Rows" hidden="1">[137]BOP!$A$36:$IV$36,[137]BOP!$A$44:$IV$44,[137]BOP!$A$59:$IV$59,[137]BOP!#REF!,[137]BOP!#REF!,[137]BOP!$A$79:$IV$79,[137]BOP!$A$81:$IV$88,[137]BOP!#REF!</definedName>
    <definedName name="Z_49B0A4BB_963B_11D1_BFD1_00A02466B680_.wvu.Rows" hidden="1">[137]BOP!$A$36:$IV$36,[137]BOP!$A$44:$IV$44,[137]BOP!$A$59:$IV$59,[137]BOP!#REF!,[137]BOP!#REF!,[137]BOP!$A$79:$IV$79,[137]BOP!$A$81:$IV$88,[137]BOP!#REF!,[137]BOP!#REF!</definedName>
    <definedName name="Z_49B0A4BC_963B_11D1_BFD1_00A02466B680_.wvu.Rows" hidden="1">[137]BOP!$A$36:$IV$36,[137]BOP!$A$44:$IV$44,[137]BOP!$A$59:$IV$59,[137]BOP!#REF!,[137]BOP!#REF!,[137]BOP!$A$79:$IV$79,[137]BOP!$A$81:$IV$88,[137]BOP!#REF!,[137]BOP!#REF!</definedName>
    <definedName name="Z_49B0A4BD_963B_11D1_BFD1_00A02466B680_.wvu.Rows" hidden="1">[137]BOP!$A$36:$IV$36,[137]BOP!$A$44:$IV$44,[137]BOP!$A$59:$IV$59,[137]BOP!#REF!,[137]BOP!#REF!,[137]BOP!$A$79:$IV$79</definedName>
    <definedName name="Z_5F3A46A2_1A22_4FA5_A3C5_1DEBD8BB3B53_.wvu.Cols" localSheetId="11" hidden="1">#REF!</definedName>
    <definedName name="Z_5F3A46A2_1A22_4FA5_A3C5_1DEBD8BB3B53_.wvu.Cols" localSheetId="8" hidden="1">#REF!</definedName>
    <definedName name="Z_5F3A46A2_1A22_4FA5_A3C5_1DEBD8BB3B53_.wvu.Cols" localSheetId="10" hidden="1">#REF!</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65976840_70A2_11D2_BFD1_C1F7123CE332_.wvu.PrintTitles" hidden="1">[40]SUMMARY!$B$1:$D$65536,[40]SUMMARY!$A$3:$IV$5</definedName>
    <definedName name="Z_95224721_0485_11D4_BFD1_00508B5F4DA4_.wvu.Cols" localSheetId="10" hidden="1">#REF!</definedName>
    <definedName name="Z_95224721_0485_11D4_BFD1_00508B5F4DA4_.wvu.Cols" hidden="1">#REF!</definedName>
    <definedName name="Z_9E0C48F8_FFCC_11D1_98BA_00C04FC96ABD_.wvu.Rows" hidden="1">[137]BOP!$A$36:$IV$36,[137]BOP!$A$44:$IV$44,[137]BOP!$A$59:$IV$59,[137]BOP!#REF!,[137]BOP!#REF!,[137]BOP!$A$81:$IV$88</definedName>
    <definedName name="Z_9E0C48F9_FFCC_11D1_98BA_00C04FC96ABD_.wvu.Rows" hidden="1">[137]BOP!$A$36:$IV$36,[137]BOP!$A$44:$IV$44,[137]BOP!$A$59:$IV$59,[137]BOP!#REF!,[137]BOP!#REF!,[137]BOP!$A$81:$IV$88</definedName>
    <definedName name="Z_9E0C48FA_FFCC_11D1_98BA_00C04FC96ABD_.wvu.Rows" hidden="1">[137]BOP!$A$36:$IV$36,[137]BOP!$A$44:$IV$44,[137]BOP!$A$59:$IV$59,[137]BOP!#REF!,[137]BOP!#REF!,[137]BOP!$A$81:$IV$88</definedName>
    <definedName name="Z_9E0C48FB_FFCC_11D1_98BA_00C04FC96ABD_.wvu.Rows" hidden="1">[137]BOP!$A$36:$IV$36,[137]BOP!$A$44:$IV$44,[137]BOP!$A$59:$IV$59,[137]BOP!#REF!,[137]BOP!#REF!,[137]BOP!$A$81:$IV$88</definedName>
    <definedName name="Z_9E0C48FC_FFCC_11D1_98BA_00C04FC96ABD_.wvu.Rows" hidden="1">[137]BOP!$A$36:$IV$36,[137]BOP!$A$44:$IV$44,[137]BOP!$A$59:$IV$59,[137]BOP!#REF!,[137]BOP!#REF!,[137]BOP!$A$79:$IV$79,[137]BOP!$A$81:$IV$88,[137]BOP!#REF!</definedName>
    <definedName name="Z_9E0C48FD_FFCC_11D1_98BA_00C04FC96ABD_.wvu.Rows" hidden="1">[137]BOP!$A$36:$IV$36,[137]BOP!$A$44:$IV$44,[137]BOP!$A$59:$IV$59,[137]BOP!#REF!,[137]BOP!#REF!,[137]BOP!$A$79:$IV$79,[137]BOP!$A$81:$IV$88</definedName>
    <definedName name="Z_9E0C48FE_FFCC_11D1_98BA_00C04FC96ABD_.wvu.Rows" hidden="1">[137]BOP!$A$36:$IV$36,[137]BOP!$A$44:$IV$44,[137]BOP!$A$59:$IV$59,[137]BOP!#REF!,[137]BOP!#REF!,[137]BOP!$A$79:$IV$79,[137]BOP!#REF!</definedName>
    <definedName name="Z_9E0C48FF_FFCC_11D1_98BA_00C04FC96ABD_.wvu.Rows" hidden="1">[137]BOP!$A$36:$IV$36,[137]BOP!$A$44:$IV$44,[137]BOP!$A$59:$IV$59,[137]BOP!#REF!,[137]BOP!#REF!,[137]BOP!$A$79:$IV$79,[137]BOP!$A$81:$IV$88,[137]BOP!#REF!</definedName>
    <definedName name="Z_9E0C4900_FFCC_11D1_98BA_00C04FC96ABD_.wvu.Rows" hidden="1">[137]BOP!$A$36:$IV$36,[137]BOP!$A$44:$IV$44,[137]BOP!$A$59:$IV$59,[137]BOP!#REF!,[137]BOP!#REF!,[137]BOP!$A$79:$IV$79,[137]BOP!$A$81:$IV$88,[137]BOP!#REF!</definedName>
    <definedName name="Z_9E0C4901_FFCC_11D1_98BA_00C04FC96ABD_.wvu.Rows" hidden="1">[137]BOP!$A$36:$IV$36,[137]BOP!$A$44:$IV$44,[137]BOP!$A$59:$IV$59,[137]BOP!#REF!,[137]BOP!#REF!,[137]BOP!$A$79:$IV$79,[137]BOP!$A$81:$IV$88,[137]BOP!#REF!</definedName>
    <definedName name="Z_9E0C4903_FFCC_11D1_98BA_00C04FC96ABD_.wvu.Rows" hidden="1">[137]BOP!$A$36:$IV$36,[137]BOP!$A$44:$IV$44,[137]BOP!$A$59:$IV$59,[137]BOP!#REF!,[137]BOP!#REF!,[137]BOP!$A$79:$IV$79,[137]BOP!$A$81:$IV$88,[137]BOP!#REF!,[137]BOP!#REF!</definedName>
    <definedName name="Z_9E0C4904_FFCC_11D1_98BA_00C04FC96ABD_.wvu.Rows" hidden="1">[137]BOP!$A$36:$IV$36,[137]BOP!$A$44:$IV$44,[137]BOP!$A$59:$IV$59,[137]BOP!#REF!,[137]BOP!#REF!,[137]BOP!$A$79:$IV$79,[137]BOP!$A$81:$IV$88,[137]BOP!#REF!,[137]BOP!#REF!</definedName>
    <definedName name="Z_9E0C4905_FFCC_11D1_98BA_00C04FC96ABD_.wvu.Rows" hidden="1">[137]BOP!$A$36:$IV$36,[137]BOP!$A$44:$IV$44,[137]BOP!$A$59:$IV$59,[137]BOP!#REF!,[137]BOP!#REF!,[137]BOP!$A$79:$IV$79</definedName>
    <definedName name="Z_B424DD41_AAD0_11D2_BFD1_00A02466506E_.wvu.PrintTitles" hidden="1">[40]SUMMARY!$B$1:$D$65536,[40]SUMMARY!$A$3:$IV$5</definedName>
    <definedName name="Z_BC2BFA12_1C91_11D2_BFD2_00A02466506E_.wvu.PrintTitles" hidden="1">[40]SUMMARY!$B$1:$D$65536,[40]SUMMARY!$A$3:$IV$5</definedName>
    <definedName name="Z_C21FAE85_013A_11D2_98BD_00C04FC96ABD_.wvu.Rows" hidden="1">[137]BOP!$A$36:$IV$36,[137]BOP!$A$44:$IV$44,[137]BOP!$A$59:$IV$59,[137]BOP!#REF!,[137]BOP!#REF!,[137]BOP!$A$81:$IV$88</definedName>
    <definedName name="Z_C21FAE86_013A_11D2_98BD_00C04FC96ABD_.wvu.Rows" hidden="1">[137]BOP!$A$36:$IV$36,[137]BOP!$A$44:$IV$44,[137]BOP!$A$59:$IV$59,[137]BOP!#REF!,[137]BOP!#REF!,[137]BOP!$A$81:$IV$88</definedName>
    <definedName name="Z_C21FAE87_013A_11D2_98BD_00C04FC96ABD_.wvu.Rows" hidden="1">[137]BOP!$A$36:$IV$36,[137]BOP!$A$44:$IV$44,[137]BOP!$A$59:$IV$59,[137]BOP!#REF!,[137]BOP!#REF!,[137]BOP!$A$81:$IV$88</definedName>
    <definedName name="Z_C21FAE88_013A_11D2_98BD_00C04FC96ABD_.wvu.Rows" hidden="1">[137]BOP!$A$36:$IV$36,[137]BOP!$A$44:$IV$44,[137]BOP!$A$59:$IV$59,[137]BOP!#REF!,[137]BOP!#REF!,[137]BOP!$A$81:$IV$88</definedName>
    <definedName name="Z_C21FAE89_013A_11D2_98BD_00C04FC96ABD_.wvu.Rows" hidden="1">[137]BOP!$A$36:$IV$36,[137]BOP!$A$44:$IV$44,[137]BOP!$A$59:$IV$59,[137]BOP!#REF!,[137]BOP!#REF!,[137]BOP!$A$79:$IV$79,[137]BOP!$A$81:$IV$88,[137]BOP!#REF!</definedName>
    <definedName name="Z_C21FAE8A_013A_11D2_98BD_00C04FC96ABD_.wvu.Rows" hidden="1">[137]BOP!$A$36:$IV$36,[137]BOP!$A$44:$IV$44,[137]BOP!$A$59:$IV$59,[137]BOP!#REF!,[137]BOP!#REF!,[137]BOP!$A$79:$IV$79,[137]BOP!$A$81:$IV$88</definedName>
    <definedName name="Z_C21FAE8B_013A_11D2_98BD_00C04FC96ABD_.wvu.Rows" hidden="1">[137]BOP!$A$36:$IV$36,[137]BOP!$A$44:$IV$44,[137]BOP!$A$59:$IV$59,[137]BOP!#REF!,[137]BOP!#REF!,[137]BOP!$A$79:$IV$79,[137]BOP!#REF!</definedName>
    <definedName name="Z_C21FAE8C_013A_11D2_98BD_00C04FC96ABD_.wvu.Rows" hidden="1">[137]BOP!$A$36:$IV$36,[137]BOP!$A$44:$IV$44,[137]BOP!$A$59:$IV$59,[137]BOP!#REF!,[137]BOP!#REF!,[137]BOP!$A$79:$IV$79,[137]BOP!$A$81:$IV$88,[137]BOP!#REF!</definedName>
    <definedName name="Z_C21FAE8D_013A_11D2_98BD_00C04FC96ABD_.wvu.Rows" hidden="1">[137]BOP!$A$36:$IV$36,[137]BOP!$A$44:$IV$44,[137]BOP!$A$59:$IV$59,[137]BOP!#REF!,[137]BOP!#REF!,[137]BOP!$A$79:$IV$79,[137]BOP!$A$81:$IV$88,[137]BOP!#REF!</definedName>
    <definedName name="Z_C21FAE8E_013A_11D2_98BD_00C04FC96ABD_.wvu.Rows" hidden="1">[137]BOP!$A$36:$IV$36,[137]BOP!$A$44:$IV$44,[137]BOP!$A$59:$IV$59,[137]BOP!#REF!,[137]BOP!#REF!,[137]BOP!$A$79:$IV$79,[137]BOP!$A$81:$IV$88,[137]BOP!#REF!</definedName>
    <definedName name="Z_C21FAE90_013A_11D2_98BD_00C04FC96ABD_.wvu.Rows" hidden="1">[137]BOP!$A$36:$IV$36,[137]BOP!$A$44:$IV$44,[137]BOP!$A$59:$IV$59,[137]BOP!#REF!,[137]BOP!#REF!,[137]BOP!$A$79:$IV$79,[137]BOP!$A$81:$IV$88,[137]BOP!#REF!,[137]BOP!#REF!</definedName>
    <definedName name="Z_C21FAE91_013A_11D2_98BD_00C04FC96ABD_.wvu.Rows" hidden="1">[137]BOP!$A$36:$IV$36,[137]BOP!$A$44:$IV$44,[137]BOP!$A$59:$IV$59,[137]BOP!#REF!,[137]BOP!#REF!,[137]BOP!$A$79:$IV$79,[137]BOP!$A$81:$IV$88,[137]BOP!#REF!,[137]BOP!#REF!</definedName>
    <definedName name="Z_C21FAE92_013A_11D2_98BD_00C04FC96ABD_.wvu.Rows" hidden="1">[137]BOP!$A$36:$IV$36,[137]BOP!$A$44:$IV$44,[137]BOP!$A$59:$IV$59,[137]BOP!#REF!,[137]BOP!#REF!,[137]BOP!$A$79:$IV$79</definedName>
    <definedName name="Z_C4C43014_90BF_11D1_BFD1_00A0246650E9_.wvu.PrintArea" localSheetId="11" hidden="1">#REF!</definedName>
    <definedName name="Z_C4C43014_90BF_11D1_BFD1_00A0246650E9_.wvu.PrintArea" localSheetId="8" hidden="1">#REF!</definedName>
    <definedName name="Z_C4C43014_90BF_11D1_BFD1_00A0246650E9_.wvu.PrintArea" localSheetId="10" hidden="1">#REF!</definedName>
    <definedName name="Z_C4C43014_90BF_11D1_BFD1_00A0246650E9_.wvu.PrintArea" hidden="1">#REF!</definedName>
    <definedName name="Z_C4C43016_90BF_11D1_BFD1_00A0246650E9_.wvu.PrintArea" hidden="1">#REF!</definedName>
    <definedName name="Z_C4C43017_90BF_11D1_BFD1_00A0246650E9_.wvu.PrintArea" hidden="1">#REF!</definedName>
    <definedName name="Z_C4C43018_90BF_11D1_BFD1_00A0246650E9_.wvu.PrintArea" hidden="1">#REF!</definedName>
    <definedName name="Z_C4C4301A_90BF_11D1_BFD1_00A0246650E9_.wvu.PrintArea" hidden="1">#REF!</definedName>
    <definedName name="Z_C4C4301B_90BF_11D1_BFD1_00A0246650E9_.wvu.PrintArea" hidden="1">#REF!</definedName>
    <definedName name="Z_C4C4301C_90BF_11D1_BFD1_00A0246650E9_.wvu.PrintArea" hidden="1">#REF!</definedName>
    <definedName name="Z_C4C4301D_90BF_11D1_BFD1_00A0246650E9_.wvu.PrintArea" hidden="1">#REF!</definedName>
    <definedName name="Z_C4C4301E_90BF_11D1_BFD1_00A0246650E9_.wvu.PrintArea" hidden="1">#REF!</definedName>
    <definedName name="Z_CF25EF4A_FFAB_11D1_98B7_00C04FC96ABD_.wvu.Rows" hidden="1">[137]BOP!$A$36:$IV$36,[137]BOP!$A$44:$IV$44,[137]BOP!$A$59:$IV$59,[137]BOP!#REF!,[137]BOP!#REF!,[137]BOP!$A$81:$IV$88</definedName>
    <definedName name="Z_CF25EF4B_FFAB_11D1_98B7_00C04FC96ABD_.wvu.Rows" hidden="1">[137]BOP!$A$36:$IV$36,[137]BOP!$A$44:$IV$44,[137]BOP!$A$59:$IV$59,[137]BOP!#REF!,[137]BOP!#REF!,[137]BOP!$A$81:$IV$88</definedName>
    <definedName name="Z_CF25EF4C_FFAB_11D1_98B7_00C04FC96ABD_.wvu.Rows" hidden="1">[137]BOP!$A$36:$IV$36,[137]BOP!$A$44:$IV$44,[137]BOP!$A$59:$IV$59,[137]BOP!#REF!,[137]BOP!#REF!,[137]BOP!$A$81:$IV$88</definedName>
    <definedName name="Z_CF25EF4D_FFAB_11D1_98B7_00C04FC96ABD_.wvu.Rows" hidden="1">[137]BOP!$A$36:$IV$36,[137]BOP!$A$44:$IV$44,[137]BOP!$A$59:$IV$59,[137]BOP!#REF!,[137]BOP!#REF!,[137]BOP!$A$81:$IV$88</definedName>
    <definedName name="Z_CF25EF4E_FFAB_11D1_98B7_00C04FC96ABD_.wvu.Rows" hidden="1">[137]BOP!$A$36:$IV$36,[137]BOP!$A$44:$IV$44,[137]BOP!$A$59:$IV$59,[137]BOP!#REF!,[137]BOP!#REF!,[137]BOP!$A$79:$IV$79,[137]BOP!$A$81:$IV$88,[137]BOP!#REF!</definedName>
    <definedName name="Z_CF25EF4F_FFAB_11D1_98B7_00C04FC96ABD_.wvu.Rows" hidden="1">[137]BOP!$A$36:$IV$36,[137]BOP!$A$44:$IV$44,[137]BOP!$A$59:$IV$59,[137]BOP!#REF!,[137]BOP!#REF!,[137]BOP!$A$79:$IV$79,[137]BOP!$A$81:$IV$88</definedName>
    <definedName name="Z_CF25EF50_FFAB_11D1_98B7_00C04FC96ABD_.wvu.Rows" hidden="1">[137]BOP!$A$36:$IV$36,[137]BOP!$A$44:$IV$44,[137]BOP!$A$59:$IV$59,[137]BOP!#REF!,[137]BOP!#REF!,[137]BOP!$A$79:$IV$79,[137]BOP!#REF!</definedName>
    <definedName name="Z_CF25EF51_FFAB_11D1_98B7_00C04FC96ABD_.wvu.Rows" hidden="1">[137]BOP!$A$36:$IV$36,[137]BOP!$A$44:$IV$44,[137]BOP!$A$59:$IV$59,[137]BOP!#REF!,[137]BOP!#REF!,[137]BOP!$A$79:$IV$79,[137]BOP!$A$81:$IV$88,[137]BOP!#REF!</definedName>
    <definedName name="Z_CF25EF52_FFAB_11D1_98B7_00C04FC96ABD_.wvu.Rows" hidden="1">[137]BOP!$A$36:$IV$36,[137]BOP!$A$44:$IV$44,[137]BOP!$A$59:$IV$59,[137]BOP!#REF!,[137]BOP!#REF!,[137]BOP!$A$79:$IV$79,[137]BOP!$A$81:$IV$88,[137]BOP!#REF!</definedName>
    <definedName name="Z_CF25EF53_FFAB_11D1_98B7_00C04FC96ABD_.wvu.Rows" hidden="1">[137]BOP!$A$36:$IV$36,[137]BOP!$A$44:$IV$44,[137]BOP!$A$59:$IV$59,[137]BOP!#REF!,[137]BOP!#REF!,[137]BOP!$A$79:$IV$79,[137]BOP!$A$81:$IV$88,[137]BOP!#REF!</definedName>
    <definedName name="Z_CF25EF55_FFAB_11D1_98B7_00C04FC96ABD_.wvu.Rows" hidden="1">[137]BOP!$A$36:$IV$36,[137]BOP!$A$44:$IV$44,[137]BOP!$A$59:$IV$59,[137]BOP!#REF!,[137]BOP!#REF!,[137]BOP!$A$79:$IV$79,[137]BOP!$A$81:$IV$88,[137]BOP!#REF!,[137]BOP!#REF!</definedName>
    <definedName name="Z_CF25EF56_FFAB_11D1_98B7_00C04FC96ABD_.wvu.Rows" hidden="1">[137]BOP!$A$36:$IV$36,[137]BOP!$A$44:$IV$44,[137]BOP!$A$59:$IV$59,[137]BOP!#REF!,[137]BOP!#REF!,[137]BOP!$A$79:$IV$79,[137]BOP!$A$81:$IV$88,[137]BOP!#REF!,[137]BOP!#REF!</definedName>
    <definedName name="Z_CF25EF57_FFAB_11D1_98B7_00C04FC96ABD_.wvu.Rows" hidden="1">[137]BOP!$A$36:$IV$36,[137]BOP!$A$44:$IV$44,[137]BOP!$A$59:$IV$59,[137]BOP!#REF!,[137]BOP!#REF!,[137]BOP!$A$79:$IV$79</definedName>
    <definedName name="Z_D11C16A0_9E7B_11D1_BFD2_00A0246650E9_.wvu.PrintArea" localSheetId="11" hidden="1">#REF!</definedName>
    <definedName name="Z_D11C16A0_9E7B_11D1_BFD2_00A0246650E9_.wvu.PrintArea" localSheetId="8" hidden="1">#REF!</definedName>
    <definedName name="Z_D11C16A0_9E7B_11D1_BFD2_00A0246650E9_.wvu.PrintArea" localSheetId="10" hidden="1">#REF!</definedName>
    <definedName name="Z_D11C16A0_9E7B_11D1_BFD2_00A0246650E9_.wvu.PrintArea" hidden="1">#REF!</definedName>
    <definedName name="Z_E6B74681_BCE1_11D2_BFD1_00A02466506E_.wvu.PrintTitles" hidden="1">[40]SUMMARY!$B$1:$D$65536,[40]SUMMARY!$A$3:$IV$5</definedName>
    <definedName name="Z_EA8011E5_017A_11D2_98BD_00C04FC96ABD_.wvu.Rows" hidden="1">[137]BOP!$A$36:$IV$36,[137]BOP!$A$44:$IV$44,[137]BOP!$A$59:$IV$59,[137]BOP!#REF!,[137]BOP!#REF!,[137]BOP!$A$79:$IV$79,[137]BOP!$A$81:$IV$88</definedName>
    <definedName name="Z_EA8011E6_017A_11D2_98BD_00C04FC96ABD_.wvu.Rows" hidden="1">[137]BOP!$A$36:$IV$36,[137]BOP!$A$44:$IV$44,[137]BOP!$A$59:$IV$59,[137]BOP!#REF!,[137]BOP!#REF!,[137]BOP!$A$79:$IV$79,[137]BOP!#REF!</definedName>
    <definedName name="Z_EA8011E9_017A_11D2_98BD_00C04FC96ABD_.wvu.Rows" hidden="1">[137]BOP!$A$36:$IV$36,[137]BOP!$A$44:$IV$44,[137]BOP!$A$59:$IV$59,[137]BOP!#REF!,[137]BOP!#REF!,[137]BOP!$A$79:$IV$79,[137]BOP!$A$81:$IV$88,[137]BOP!#REF!</definedName>
    <definedName name="Z_EA8011EC_017A_11D2_98BD_00C04FC96ABD_.wvu.Rows" hidden="1">[137]BOP!$A$36:$IV$36,[137]BOP!$A$44:$IV$44,[137]BOP!$A$59:$IV$59,[137]BOP!#REF!,[137]BOP!#REF!,[137]BOP!$A$79:$IV$79,[137]BOP!$A$81:$IV$88,[137]BOP!#REF!,[137]BOP!#REF!</definedName>
    <definedName name="Z_EA86CE3A_00A2_11D2_98BC_00C04FC96ABD_.wvu.Rows" hidden="1">[137]BOP!$A$36:$IV$36,[137]BOP!$A$44:$IV$44,[137]BOP!$A$59:$IV$59,[137]BOP!#REF!,[137]BOP!#REF!,[137]BOP!$A$81:$IV$88</definedName>
    <definedName name="Z_EA86CE3B_00A2_11D2_98BC_00C04FC96ABD_.wvu.Rows" hidden="1">[137]BOP!$A$36:$IV$36,[137]BOP!$A$44:$IV$44,[137]BOP!$A$59:$IV$59,[137]BOP!#REF!,[137]BOP!#REF!,[137]BOP!$A$81:$IV$88</definedName>
    <definedName name="Z_EA86CE3C_00A2_11D2_98BC_00C04FC96ABD_.wvu.Rows" hidden="1">[137]BOP!$A$36:$IV$36,[137]BOP!$A$44:$IV$44,[137]BOP!$A$59:$IV$59,[137]BOP!#REF!,[137]BOP!#REF!,[137]BOP!$A$81:$IV$88</definedName>
    <definedName name="Z_EA86CE3D_00A2_11D2_98BC_00C04FC96ABD_.wvu.Rows" hidden="1">[137]BOP!$A$36:$IV$36,[137]BOP!$A$44:$IV$44,[137]BOP!$A$59:$IV$59,[137]BOP!#REF!,[137]BOP!#REF!,[137]BOP!$A$81:$IV$88</definedName>
    <definedName name="Z_EA86CE3E_00A2_11D2_98BC_00C04FC96ABD_.wvu.Rows" hidden="1">[137]BOP!$A$36:$IV$36,[137]BOP!$A$44:$IV$44,[137]BOP!$A$59:$IV$59,[137]BOP!#REF!,[137]BOP!#REF!,[137]BOP!$A$79:$IV$79,[137]BOP!$A$81:$IV$88,[137]BOP!#REF!</definedName>
    <definedName name="Z_EA86CE3F_00A2_11D2_98BC_00C04FC96ABD_.wvu.Rows" hidden="1">[137]BOP!$A$36:$IV$36,[137]BOP!$A$44:$IV$44,[137]BOP!$A$59:$IV$59,[137]BOP!#REF!,[137]BOP!#REF!,[137]BOP!$A$79:$IV$79,[137]BOP!$A$81:$IV$88</definedName>
    <definedName name="Z_EA86CE40_00A2_11D2_98BC_00C04FC96ABD_.wvu.Rows" hidden="1">[137]BOP!$A$36:$IV$36,[137]BOP!$A$44:$IV$44,[137]BOP!$A$59:$IV$59,[137]BOP!#REF!,[137]BOP!#REF!,[137]BOP!$A$79:$IV$79,[137]BOP!#REF!</definedName>
    <definedName name="Z_EA86CE41_00A2_11D2_98BC_00C04FC96ABD_.wvu.Rows" hidden="1">[137]BOP!$A$36:$IV$36,[137]BOP!$A$44:$IV$44,[137]BOP!$A$59:$IV$59,[137]BOP!#REF!,[137]BOP!#REF!,[137]BOP!$A$79:$IV$79,[137]BOP!$A$81:$IV$88,[137]BOP!#REF!</definedName>
    <definedName name="Z_EA86CE42_00A2_11D2_98BC_00C04FC96ABD_.wvu.Rows" hidden="1">[137]BOP!$A$36:$IV$36,[137]BOP!$A$44:$IV$44,[137]BOP!$A$59:$IV$59,[137]BOP!#REF!,[137]BOP!#REF!,[137]BOP!$A$79:$IV$79,[137]BOP!$A$81:$IV$88,[137]BOP!#REF!</definedName>
    <definedName name="Z_EA86CE43_00A2_11D2_98BC_00C04FC96ABD_.wvu.Rows" hidden="1">[137]BOP!$A$36:$IV$36,[137]BOP!$A$44:$IV$44,[137]BOP!$A$59:$IV$59,[137]BOP!#REF!,[137]BOP!#REF!,[137]BOP!$A$79:$IV$79,[137]BOP!$A$81:$IV$88,[137]BOP!#REF!</definedName>
    <definedName name="Z_EA86CE45_00A2_11D2_98BC_00C04FC96ABD_.wvu.Rows" hidden="1">[137]BOP!$A$36:$IV$36,[137]BOP!$A$44:$IV$44,[137]BOP!$A$59:$IV$59,[137]BOP!#REF!,[137]BOP!#REF!,[137]BOP!$A$79:$IV$79,[137]BOP!$A$81:$IV$88,[137]BOP!#REF!,[137]BOP!#REF!</definedName>
    <definedName name="Z_EA86CE46_00A2_11D2_98BC_00C04FC96ABD_.wvu.Rows" hidden="1">[137]BOP!$A$36:$IV$36,[137]BOP!$A$44:$IV$44,[137]BOP!$A$59:$IV$59,[137]BOP!#REF!,[137]BOP!#REF!,[137]BOP!$A$79:$IV$79,[137]BOP!$A$81:$IV$88,[137]BOP!#REF!,[137]BOP!#REF!</definedName>
    <definedName name="Z_EA86CE47_00A2_11D2_98BC_00C04FC96ABD_.wvu.Rows" hidden="1">[137]BOP!$A$36:$IV$36,[137]BOP!$A$44:$IV$44,[137]BOP!$A$59:$IV$59,[137]BOP!#REF!,[137]BOP!#REF!,[137]BOP!$A$79:$IV$79</definedName>
    <definedName name="zamezam" localSheetId="9" hidden="1">[238]nezamestnanost!#REF!</definedName>
    <definedName name="zamezam" localSheetId="10" hidden="1">[238]nezamestnanost!#REF!</definedName>
    <definedName name="zamezam" hidden="1">[238]nezamestnanost!#REF!</definedName>
    <definedName name="zb" localSheetId="11" hidden="1">{"WEO",#N/A,FALSE,"T"}</definedName>
    <definedName name="zb" localSheetId="8" hidden="1">{"WEO",#N/A,FALSE,"T"}</definedName>
    <definedName name="zb" localSheetId="10" hidden="1">{"WEO",#N/A,FALSE,"T"}</definedName>
    <definedName name="zb" hidden="1">{"WEO",#N/A,FALSE,"T"}</definedName>
    <definedName name="zc" localSheetId="11" hidden="1">{"Tab1",#N/A,FALSE,"P";"Tab2",#N/A,FALSE,"P"}</definedName>
    <definedName name="zc" localSheetId="8" hidden="1">{"Tab1",#N/A,FALSE,"P";"Tab2",#N/A,FALSE,"P"}</definedName>
    <definedName name="zc" localSheetId="10" hidden="1">{"Tab1",#N/A,FALSE,"P";"Tab2",#N/A,FALSE,"P"}</definedName>
    <definedName name="zc" hidden="1">{"Tab1",#N/A,FALSE,"P";"Tab2",#N/A,FALSE,"P"}</definedName>
    <definedName name="zczxcz" localSheetId="11" hidden="1">{"Tab1",#N/A,FALSE,"P";"Tab2",#N/A,FALSE,"P"}</definedName>
    <definedName name="zczxcz" localSheetId="8" hidden="1">{"Tab1",#N/A,FALSE,"P";"Tab2",#N/A,FALSE,"P"}</definedName>
    <definedName name="zczxcz" localSheetId="10" hidden="1">{"Tab1",#N/A,FALSE,"P";"Tab2",#N/A,FALSE,"P"}</definedName>
    <definedName name="zczxcz" hidden="1">{"Tab1",#N/A,FALSE,"P";"Tab2",#N/A,FALSE,"P"}</definedName>
    <definedName name="zio" localSheetId="11" hidden="1">{"Tab1",#N/A,FALSE,"P";"Tab2",#N/A,FALSE,"P"}</definedName>
    <definedName name="zio" localSheetId="8" hidden="1">{"Tab1",#N/A,FALSE,"P";"Tab2",#N/A,FALSE,"P"}</definedName>
    <definedName name="zio" localSheetId="10" hidden="1">{"Tab1",#N/A,FALSE,"P";"Tab2",#N/A,FALSE,"P"}</definedName>
    <definedName name="zio" hidden="1">{"Tab1",#N/A,FALSE,"P";"Tab2",#N/A,FALSE,"P"}</definedName>
    <definedName name="zj" localSheetId="11" hidden="1">{TRUE,TRUE,-0.5,-14.75,603,387,FALSE,TRUE,TRUE,TRUE,0,1,2,1,2,1,1,4,TRUE,TRUE,3,TRUE,1,TRUE,75,"Swvu.Print.","ACwvu.Print.",#N/A,FALSE,FALSE,1,0.75,0.6,0.5,1,"","",TRUE,FALSE,TRUE,FALSE,1,#N/A,1,1,#DIV/0!,FALSE,"Rwvu.Print.",#N/A,FALSE,FALSE,FALSE,1,65532,300,FALSE,FALSE,TRUE,TRUE,TRUE}</definedName>
    <definedName name="zj" localSheetId="8" hidden="1">{TRUE,TRUE,-0.5,-14.75,603,387,FALSE,TRUE,TRUE,TRUE,0,1,2,1,2,1,1,4,TRUE,TRUE,3,TRUE,1,TRUE,75,"Swvu.Print.","ACwvu.Print.",#N/A,FALSE,FALSE,1,0.75,0.6,0.5,1,"","",TRUE,FALSE,TRUE,FALSE,1,#N/A,1,1,#DIV/0!,FALSE,"Rwvu.Print.",#N/A,FALSE,FALSE,FALSE,1,65532,300,FALSE,FALSE,TRUE,TRUE,TRUE}</definedName>
    <definedName name="zj" localSheetId="10"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1" hidden="1">{"'előző év december'!$A$2:$CP$214"}</definedName>
    <definedName name="ztr" localSheetId="4" hidden="1">{"'előző év december'!$A$2:$CP$214"}</definedName>
    <definedName name="ztr" localSheetId="6"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hidden="1">{"'előző év december'!$A$2:$CP$214"}</definedName>
    <definedName name="zv" localSheetId="11" hidden="1">{"Minpmon",#N/A,FALSE,"Monthinput"}</definedName>
    <definedName name="zv" localSheetId="8" hidden="1">{"Minpmon",#N/A,FALSE,"Monthinput"}</definedName>
    <definedName name="zv" localSheetId="10" hidden="1">{"Minpmon",#N/A,FALSE,"Monthinput"}</definedName>
    <definedName name="zv" hidden="1">{"Minpmon",#N/A,FALSE,"Monthinput"}</definedName>
    <definedName name="zx" localSheetId="11" hidden="1">{"Tab1",#N/A,FALSE,"P";"Tab2",#N/A,FALSE,"P"}</definedName>
    <definedName name="zx" localSheetId="8" hidden="1">{"Tab1",#N/A,FALSE,"P";"Tab2",#N/A,FALSE,"P"}</definedName>
    <definedName name="zx" localSheetId="10" hidden="1">{"Tab1",#N/A,FALSE,"P";"Tab2",#N/A,FALSE,"P"}</definedName>
    <definedName name="zx" hidden="1">{"Tab1",#N/A,FALSE,"P";"Tab2",#N/A,FALSE,"P"}</definedName>
    <definedName name="zxc" localSheetId="11" hidden="1">{"Tab1",#N/A,FALSE,"P";"Tab2",#N/A,FALSE,"P"}</definedName>
    <definedName name="zxc" localSheetId="8" hidden="1">{"Tab1",#N/A,FALSE,"P";"Tab2",#N/A,FALSE,"P"}</definedName>
    <definedName name="zxc" localSheetId="10" hidden="1">{"Tab1",#N/A,FALSE,"P";"Tab2",#N/A,FALSE,"P"}</definedName>
    <definedName name="zxc" hidden="1">{"Tab1",#N/A,FALSE,"P";"Tab2",#N/A,FALSE,"P"}</definedName>
    <definedName name="zxcv" localSheetId="11" hidden="1">{"Tab1",#N/A,FALSE,"P";"Tab2",#N/A,FALSE,"P"}</definedName>
    <definedName name="zxcv" localSheetId="8" hidden="1">{"Tab1",#N/A,FALSE,"P";"Tab2",#N/A,FALSE,"P"}</definedName>
    <definedName name="zxcv" localSheetId="10" hidden="1">{"Tab1",#N/A,FALSE,"P";"Tab2",#N/A,FALSE,"P"}</definedName>
    <definedName name="zxcv" hidden="1">{"Tab1",#N/A,FALSE,"P";"Tab2",#N/A,FALSE,"P"}</definedName>
    <definedName name="zz" localSheetId="11" hidden="1">{"Tab1",#N/A,FALSE,"P";"Tab2",#N/A,FALSE,"P"}</definedName>
    <definedName name="zz" localSheetId="8" hidden="1">{"Tab1",#N/A,FALSE,"P";"Tab2",#N/A,FALSE,"P"}</definedName>
    <definedName name="zz" localSheetId="10" hidden="1">{"Tab1",#N/A,FALSE,"P";"Tab2",#N/A,FALSE,"P"}</definedName>
    <definedName name="zz" hidden="1">{"Tab1",#N/A,FALSE,"P";"Tab2",#N/A,FALSE,"P"}</definedName>
    <definedName name="zzz" localSheetId="11" hidden="1">{"'előző év december'!$A$2:$CP$214"}</definedName>
    <definedName name="zzz" localSheetId="4" hidden="1">{"'előző év december'!$A$2:$CP$214"}</definedName>
    <definedName name="zzz" localSheetId="6"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hidden="1">{"'előző év december'!$A$2:$CP$214"}</definedName>
    <definedName name="zzzz" hidden="1">[6]Market!#REF!</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58" uniqueCount="262">
  <si>
    <t>Jövedelemegyenleg</t>
  </si>
  <si>
    <t>Transzferegyenleg</t>
  </si>
  <si>
    <t>Cím:</t>
  </si>
  <si>
    <t>Tengelyfelirat:</t>
  </si>
  <si>
    <t>%</t>
  </si>
  <si>
    <t>Megjegyzés:</t>
  </si>
  <si>
    <t>Balance of goods and services</t>
  </si>
  <si>
    <t>Income balance</t>
  </si>
  <si>
    <t>Transfer balance</t>
  </si>
  <si>
    <t>II.</t>
  </si>
  <si>
    <t>Q2</t>
  </si>
  <si>
    <t>III.</t>
  </si>
  <si>
    <t>Q3</t>
  </si>
  <si>
    <t>IV.</t>
  </si>
  <si>
    <t>Q4</t>
  </si>
  <si>
    <t>2008 Q1</t>
  </si>
  <si>
    <t>2009 Q1</t>
  </si>
  <si>
    <t>2010 Q1</t>
  </si>
  <si>
    <t>1q-08</t>
  </si>
  <si>
    <t>2q-08</t>
  </si>
  <si>
    <t>3q-08</t>
  </si>
  <si>
    <t>4q-08</t>
  </si>
  <si>
    <t>1q-09</t>
  </si>
  <si>
    <t>2q-09</t>
  </si>
  <si>
    <t>3q-09</t>
  </si>
  <si>
    <t>4q-09</t>
  </si>
  <si>
    <t>1q-10</t>
  </si>
  <si>
    <t>2q-10</t>
  </si>
  <si>
    <t>3q-10</t>
  </si>
  <si>
    <t>4q-10</t>
  </si>
  <si>
    <t>Külső finanszírozási képesség</t>
  </si>
  <si>
    <t>2011 Q1</t>
  </si>
  <si>
    <t>1q-11</t>
  </si>
  <si>
    <t>Áru- és szolgáltatásegyenleg</t>
  </si>
  <si>
    <t>2q-11</t>
  </si>
  <si>
    <t>3q-11</t>
  </si>
  <si>
    <t>Bankrendszer</t>
  </si>
  <si>
    <t>4q-11</t>
  </si>
  <si>
    <t>Vállalatok</t>
  </si>
  <si>
    <t>2012 Q1</t>
  </si>
  <si>
    <t>1q-12</t>
  </si>
  <si>
    <t>Net external debt</t>
  </si>
  <si>
    <t>Banking system</t>
  </si>
  <si>
    <t>Government</t>
  </si>
  <si>
    <t>2q-12</t>
  </si>
  <si>
    <t>3q-12</t>
  </si>
  <si>
    <t>4q-12</t>
  </si>
  <si>
    <t>2013 Q1</t>
  </si>
  <si>
    <t>1q-13</t>
  </si>
  <si>
    <t>Title:</t>
  </si>
  <si>
    <t>Corporations</t>
  </si>
  <si>
    <t>Külső finanszírozási igény (a pénzügyi mérleg alapján)</t>
  </si>
  <si>
    <t>Külső finanszírozási igény (folyó fizetési- és tőkemérleg)</t>
  </si>
  <si>
    <t>2q-13</t>
  </si>
  <si>
    <t>3q-13</t>
  </si>
  <si>
    <t>Households</t>
  </si>
  <si>
    <t>Corporate sector</t>
  </si>
  <si>
    <t>Háztartás</t>
  </si>
  <si>
    <t>Vállalat</t>
  </si>
  <si>
    <t>Külső finanszírozási képesség (pénzügyi mérleg alapján)</t>
  </si>
  <si>
    <t>Note:</t>
  </si>
  <si>
    <t>Net lending</t>
  </si>
  <si>
    <t>Forrás:</t>
  </si>
  <si>
    <t>MNB</t>
  </si>
  <si>
    <t>Source:</t>
  </si>
  <si>
    <t>4q-13</t>
  </si>
  <si>
    <t>5.1.</t>
  </si>
  <si>
    <t>5.2.</t>
  </si>
  <si>
    <t>2014 Q1</t>
  </si>
  <si>
    <t>1q-14</t>
  </si>
  <si>
    <t>Államháztartás</t>
  </si>
  <si>
    <t>Kibővített államháztartás</t>
  </si>
  <si>
    <t xml:space="preserve">Nettó külső adósság </t>
  </si>
  <si>
    <t>2q-14</t>
  </si>
  <si>
    <t>3q-14</t>
  </si>
  <si>
    <t>4q-14</t>
  </si>
  <si>
    <t>Folyó fizetési mérleg</t>
  </si>
  <si>
    <t>Current account</t>
  </si>
  <si>
    <t>2015 Q1</t>
  </si>
  <si>
    <t>1q-15</t>
  </si>
  <si>
    <t>2q-15</t>
  </si>
  <si>
    <t>3q-15</t>
  </si>
  <si>
    <t>4q-15</t>
  </si>
  <si>
    <t>milliárd euro</t>
  </si>
  <si>
    <t>billion euro</t>
  </si>
  <si>
    <t>2016 Q1</t>
  </si>
  <si>
    <t>1q-16</t>
  </si>
  <si>
    <t>KSH, MNB</t>
  </si>
  <si>
    <t>HCSO, MNB</t>
  </si>
  <si>
    <t>5.3.</t>
  </si>
  <si>
    <t>ESA-egyenleg</t>
  </si>
  <si>
    <t>A költségvetési egyenleg és az állami kamatkiadások alakulása</t>
  </si>
  <si>
    <t>a GDP százalékában</t>
  </si>
  <si>
    <t>Primary balance</t>
  </si>
  <si>
    <t>Elsődleges egyenleg</t>
  </si>
  <si>
    <t>A pénzügyi mérleg alakulása</t>
  </si>
  <si>
    <t>Structure of net lending</t>
  </si>
  <si>
    <t>ESA balance</t>
  </si>
  <si>
    <t>2q-16</t>
  </si>
  <si>
    <t>Központi adósság devizaaránya (jobb tengely)</t>
  </si>
  <si>
    <t>As a percentage of GDP</t>
  </si>
  <si>
    <t>As a percentage of debt</t>
  </si>
  <si>
    <t>3q-16</t>
  </si>
  <si>
    <t>4q-16</t>
  </si>
  <si>
    <t>Percent</t>
  </si>
  <si>
    <t>Net lending (financial account side)</t>
  </si>
  <si>
    <t>Net borrowing (financial account side)</t>
  </si>
  <si>
    <t>Net borrowing (current and capital account side)</t>
  </si>
  <si>
    <t>2017 Q1</t>
  </si>
  <si>
    <t>1q-17</t>
  </si>
  <si>
    <t>A külső finanszírozási képesség alakulása és annak komponensei</t>
  </si>
  <si>
    <t>Négy negyedéves kumulált értékek, a GDP százalékában.</t>
  </si>
  <si>
    <t>Cumulated four-quarter values, as a percentage of GDP.</t>
  </si>
  <si>
    <t>Négy negyedéves értékek, a GDP százalékában.</t>
  </si>
  <si>
    <t>A külső finanszírozási képesség az egyes szektorok finanszírozási képessége szerint</t>
  </si>
  <si>
    <t>A nettó külső adósság alakulása</t>
  </si>
  <si>
    <t>A külső finanszírozási képesség alakulása</t>
  </si>
  <si>
    <t>A szektorok finanszírozási képességének alakulása</t>
  </si>
  <si>
    <t>Államháztartási egyenlegmutatók</t>
  </si>
  <si>
    <t>Four-quarter cumulation, as a percentage of GDP.</t>
  </si>
  <si>
    <t>General government balance indicators</t>
  </si>
  <si>
    <t xml:space="preserve">Evolution of net lending </t>
  </si>
  <si>
    <t>Changes in net lending and its components</t>
  </si>
  <si>
    <t>Share of FX-denominated debt (right axis)</t>
  </si>
  <si>
    <t>Decomposition of net lending by sectors</t>
  </si>
  <si>
    <t>Development of net external debt by sectors</t>
  </si>
  <si>
    <t>Changes in the savings of sectors</t>
  </si>
  <si>
    <t>2q-17</t>
  </si>
  <si>
    <t>3q-17</t>
  </si>
  <si>
    <t>Bruttó kamatkiadások</t>
  </si>
  <si>
    <t>Gross interest expenditures</t>
  </si>
  <si>
    <t>4q-17</t>
  </si>
  <si>
    <t>Bruttó külső adósság (jobb tengely)</t>
  </si>
  <si>
    <t>Gross external debt (right axis)</t>
  </si>
  <si>
    <t>2018 Q1</t>
  </si>
  <si>
    <t>1q-18</t>
  </si>
  <si>
    <t>2q-18</t>
  </si>
  <si>
    <t>3q-18</t>
  </si>
  <si>
    <t>4q-18</t>
  </si>
  <si>
    <t>2019 Q1</t>
  </si>
  <si>
    <t>1q-19</t>
  </si>
  <si>
    <t>A GDP százalékában</t>
  </si>
  <si>
    <t>2q-19</t>
  </si>
  <si>
    <t>3q-19</t>
  </si>
  <si>
    <t>MNB, ÁKK</t>
  </si>
  <si>
    <t>MNB, GDMA</t>
  </si>
  <si>
    <t>2020 Q1</t>
  </si>
  <si>
    <t>4q-19</t>
  </si>
  <si>
    <t>1q-20</t>
  </si>
  <si>
    <t>2q-20</t>
  </si>
  <si>
    <t>Changes in the fiscal balance and government interest expenditures</t>
  </si>
  <si>
    <t>3q-20</t>
  </si>
  <si>
    <t>4q-20</t>
  </si>
  <si>
    <t>Elsődleges ESA-egyenleg</t>
  </si>
  <si>
    <t>Primary ESA balance</t>
  </si>
  <si>
    <t>A kormányzati szektor eredményszemléletű egyenlege</t>
  </si>
  <si>
    <t>I.</t>
  </si>
  <si>
    <t>Accrual balance of the general government sector</t>
  </si>
  <si>
    <t>2021 Q1</t>
  </si>
  <si>
    <t>1q-21</t>
  </si>
  <si>
    <t>2q-21</t>
  </si>
  <si>
    <t>Debt generating financing</t>
  </si>
  <si>
    <t xml:space="preserve">Közgazdasági szempontból az adósságmutatók dinamikájának fundamentális alakulását nem befolyásolja a számla és tömbarany követelések közötti átváltás, ezért ezt a technikai hatást, illetve a tulajdonosi hiteleket kiszűrtük az idősorból. A GDP százalékában. </t>
  </si>
  <si>
    <t>The net lending from the financial account side corresponds to the sum of current account, capital account and the BOP balance of statistical errors and omissions. From an economic point of view, fundamental developments in the dynamics of debt ratios are not affected by the switch between gold bullion and unallocated gold accounts so this technical effect is excluded from time series.</t>
  </si>
  <si>
    <t>From an economic point of view, fundamental developments in the dynamics of debt ratios are not affected by the switch between gold bullion and unallocated gold accounts so this technical effect, as well as intercompany loans are excluded from time series. As a percentage of GDP.</t>
  </si>
  <si>
    <t>A pénzügyi mérleg finanszírozási képessége a folyó fizetési és tőkemérleg, illetve a fizetésimérleg-statisztika tévedések és kihagyások egyenlegének összege. Közgazdasági szempontból az adósságmutatók dinamikájának fundamentális alakulását nem befolyásolja a számla és tömbarany követelések közötti átváltás, ezért ezt a technikai hatást kiszűrtük az idősorból.</t>
  </si>
  <si>
    <t>jan</t>
  </si>
  <si>
    <t>febr</t>
  </si>
  <si>
    <t>márc</t>
  </si>
  <si>
    <t>ápr</t>
  </si>
  <si>
    <t>máj</t>
  </si>
  <si>
    <t>jún</t>
  </si>
  <si>
    <t>júl</t>
  </si>
  <si>
    <t>aug</t>
  </si>
  <si>
    <t>szept</t>
  </si>
  <si>
    <t>okt</t>
  </si>
  <si>
    <t>nov</t>
  </si>
  <si>
    <t>May</t>
  </si>
  <si>
    <t>Az államadósság várható alakulása</t>
  </si>
  <si>
    <t>Gross public debt forecast</t>
  </si>
  <si>
    <t>Az adósság százalékában</t>
  </si>
  <si>
    <t>A GDP százalékában. * A viszonzatlan folyó átutalások és a tőkemérleg egyenlegének összege.</t>
  </si>
  <si>
    <t>As a percentage of GDP* The sum of the balance of the current transfers and the capital account balance.</t>
  </si>
  <si>
    <t>A GDP százalékában. *A háztartások nettó finanszírozási képessége, nem tartalmazza az átlépők nyugdíj-megtakarításait. A pénzügyi számlában szereplő érték eltér az ábrán jelzettől. **A NEO esetében azt feltételezzük, hogy fokozatosan visszatér a historikus szintjéhez.</t>
  </si>
  <si>
    <t>Net lending (current and capital account)</t>
  </si>
  <si>
    <t>Net lending (financial account side)**</t>
  </si>
  <si>
    <t>Gazdálkodó szervezetek</t>
  </si>
  <si>
    <t>Fogyasztási adók</t>
  </si>
  <si>
    <t>Jövedelemadók, járulékok</t>
  </si>
  <si>
    <t>Összesen</t>
  </si>
  <si>
    <t>dec</t>
  </si>
  <si>
    <t>MÁK, MNB</t>
  </si>
  <si>
    <t>százalék</t>
  </si>
  <si>
    <t>Percentage</t>
  </si>
  <si>
    <t>HST, MNB</t>
  </si>
  <si>
    <t>Az adó- és járulékbevételek előző év azonos hónapjához viszonyított alakulásának 3 havi mozgóátlaga 2019-2022-es időszakban</t>
  </si>
  <si>
    <t>Business organisations</t>
  </si>
  <si>
    <t>Consumption taxes</t>
  </si>
  <si>
    <t>Income taxes and contributions</t>
  </si>
  <si>
    <t>Total</t>
  </si>
  <si>
    <t>Jan.</t>
  </si>
  <si>
    <t>Feb.</t>
  </si>
  <si>
    <t>Mar.</t>
  </si>
  <si>
    <t>Apr.</t>
  </si>
  <si>
    <t>Jun.</t>
  </si>
  <si>
    <t>Jul.</t>
  </si>
  <si>
    <t>Aug.</t>
  </si>
  <si>
    <t>Sep.</t>
  </si>
  <si>
    <t>Oct.</t>
  </si>
  <si>
    <t>Nov.</t>
  </si>
  <si>
    <t>Dec.</t>
  </si>
  <si>
    <t>2022 Q1</t>
  </si>
  <si>
    <t>4q-21</t>
  </si>
  <si>
    <t>1q-22</t>
  </si>
  <si>
    <t>3q-21</t>
  </si>
  <si>
    <t>Államadósság</t>
  </si>
  <si>
    <t>Gross public debt</t>
  </si>
  <si>
    <t>Government (ESA balance)</t>
  </si>
  <si>
    <t>Household sector*</t>
  </si>
  <si>
    <t>Net lending (real economy side)</t>
  </si>
  <si>
    <t>Államháztartás (ESA-egyenleg)</t>
  </si>
  <si>
    <t>Háztartások*</t>
  </si>
  <si>
    <t>Külső finanszírozási képesség (reálgazdasági oldal)</t>
  </si>
  <si>
    <t>Külső finanszírozási képesség (finanszírozási oldal)**</t>
  </si>
  <si>
    <t>Külső finanszírozási képesség sáv (reálgazdasági oldal)</t>
  </si>
  <si>
    <t>Külső finanszírozási képesség sáv (finanszírozási oldal)**</t>
  </si>
  <si>
    <t>Külső finanszírozási képesség sáv alja (reálgazdasági oldal)</t>
  </si>
  <si>
    <t>Külső finanszírozási képesség sáv alja (finanszírozási oldal)**</t>
  </si>
  <si>
    <t>Transfer balance*</t>
  </si>
  <si>
    <t>Transzferegyenleg*</t>
  </si>
  <si>
    <t>Külső finanszírozási képesség sáv</t>
  </si>
  <si>
    <t>Folyó fizetési mérleg sáv</t>
  </si>
  <si>
    <t>Külső finanszírozási képesség alsó sáv</t>
  </si>
  <si>
    <t>Folyó fizetési mérleg alsó sáv</t>
  </si>
  <si>
    <t>Az államadósság százalékában</t>
  </si>
  <si>
    <t>Total - without PIT refund</t>
  </si>
  <si>
    <t>Összesen - szja visszatérítés nélkül</t>
  </si>
  <si>
    <t>Q1</t>
  </si>
  <si>
    <t>Evolution of tax and countibution revenues in 2019-2022, year-on-year, 3-month moving average</t>
  </si>
  <si>
    <t>Net FDI</t>
  </si>
  <si>
    <t>Other transactions (portfolio-equity and derivatives)</t>
  </si>
  <si>
    <t>Adósságjellegű finanszírozás*</t>
  </si>
  <si>
    <t>Nettó közvetlentőke-befektetés</t>
  </si>
  <si>
    <t>Egyéb tranzakciók (portfólió-befektetések és derivatívák)</t>
  </si>
  <si>
    <t>2q-22</t>
  </si>
  <si>
    <t>A 2022. II. negyedéves adat az MNB által publikált előzetes pénzügyi számlákban szereplő államháztartás nettó finanszírozási képességét mutatja.</t>
  </si>
  <si>
    <t>The Q2 2022 data shows the net lending capacity of general government as reported in the preliminary financial accounts published by the MNB.</t>
  </si>
  <si>
    <t xml:space="preserve">  Áruegyenleg</t>
  </si>
  <si>
    <t xml:space="preserve">      Energiaegyenleg</t>
  </si>
  <si>
    <t xml:space="preserve">      Egyéb áruegyenleg</t>
  </si>
  <si>
    <t xml:space="preserve">  Szolgáltatásegyenleg</t>
  </si>
  <si>
    <t>Külkereskedelmi egyenleg</t>
  </si>
  <si>
    <t>A GDP-arányos külkereskedelmi egyenleg alakulása</t>
  </si>
  <si>
    <t>Balance of goods</t>
  </si>
  <si>
    <t>Balance of services</t>
  </si>
  <si>
    <t>Trade balance</t>
  </si>
  <si>
    <t xml:space="preserve">      Balance of energy</t>
  </si>
  <si>
    <t xml:space="preserve">      Balance of other goods</t>
  </si>
  <si>
    <t>Development of trade balance as a percentage of GDP</t>
  </si>
  <si>
    <t xml:space="preserve">A GDP százalékában. </t>
  </si>
  <si>
    <t xml:space="preserve">As a percentage of GDP. </t>
  </si>
  <si>
    <t>As a percentage of GDP.  * Net financial saving of households does not contain the pension savings of those who return to the public pension system. The net savings in the financial accounts differ from the data in the chart. ** We expect that ’Net errors and omissions’ (NEO) will return to the historical ave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4" formatCode="_-* #,##0.00\ &quot;Ft&quot;_-;\-* #,##0.00\ &quot;Ft&quot;_-;_-* &quot;-&quot;??\ &quot;Ft&quot;_-;_-@_-"/>
    <numFmt numFmtId="164" formatCode="_(* #,##0.00_);_(* \(#,##0.00\);_(* &quot;-&quot;??_);_(@_)"/>
    <numFmt numFmtId="165" formatCode="_-* #,##0.00\ _H_U_F_-;\-* #,##0.00\ _H_U_F_-;_-* &quot;-&quot;??\ _H_U_F_-;_-@_-"/>
    <numFmt numFmtId="166" formatCode="_-* #,##0.00\ _F_t_-;\-* #,##0.00\ _F_t_-;_-* &quot;-&quot;??\ _F_t_-;_-@_-"/>
    <numFmt numFmtId="167" formatCode="_(&quot;$&quot;* #,##0.00_);_(&quot;$&quot;* \(#,##0.00\);_(&quot;$&quot;* &quot;-&quot;??_);_(@_)"/>
    <numFmt numFmtId="168" formatCode="0.0"/>
    <numFmt numFmtId="169" formatCode="yyyy\-mm\-dd;@"/>
    <numFmt numFmtId="170" formatCode="##0.0;\-##0.0;0.0;"/>
    <numFmt numFmtId="171" formatCode="#,###,##0"/>
    <numFmt numFmtId="172" formatCode="&quot;DM&quot;#,##0.00;[Red]\-&quot;DM&quot;#,##0.00"/>
    <numFmt numFmtId="173" formatCode="General_)"/>
    <numFmt numFmtId="174" formatCode="_-* #,##0.00_-;_-* #,##0.00\-;_-* &quot;-&quot;??_-;_-@_-"/>
    <numFmt numFmtId="175" formatCode="&quot;$&quot;#,##0\ ;\(&quot;$&quot;#,##0\)"/>
    <numFmt numFmtId="176" formatCode="[$-409]0%"/>
    <numFmt numFmtId="177" formatCode="[&gt;0.5]#,##0;[&lt;-0.5]\-#,##0;\-"/>
    <numFmt numFmtId="178" formatCode="#,##0.0"/>
    <numFmt numFmtId="179" formatCode="0.0000"/>
    <numFmt numFmtId="180" formatCode="0.0000%"/>
    <numFmt numFmtId="181" formatCode="0.0%"/>
    <numFmt numFmtId="182" formatCode="0.00_)"/>
    <numFmt numFmtId="183" formatCode="&quot;Yes&quot;;[Red]&quot;No&quot;"/>
    <numFmt numFmtId="184" formatCode="0.00000"/>
    <numFmt numFmtId="185" formatCode="[&gt;0]General"/>
    <numFmt numFmtId="186" formatCode="_-&quot;$&quot;* #,##0_-;\-&quot;$&quot;* #,##0_-;_-&quot;$&quot;* &quot;-&quot;_-;_-@_-"/>
    <numFmt numFmtId="187" formatCode="0.000"/>
    <numFmt numFmtId="188" formatCode="[$-40E]yyyy/\ mmmm;@"/>
  </numFmts>
  <fonts count="207">
    <font>
      <sz val="11"/>
      <color theme="1"/>
      <name val="Calibri"/>
      <family val="2"/>
      <charset val="238"/>
      <scheme val="minor"/>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Calibri"/>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0"/>
      <color theme="1"/>
      <name val="Trebuchet MS"/>
      <family val="2"/>
      <charset val="238"/>
    </font>
    <font>
      <sz val="12"/>
      <name val="Garamond"/>
      <family val="1"/>
      <charset val="238"/>
    </font>
    <font>
      <sz val="10"/>
      <name val="Arial"/>
      <family val="2"/>
      <charset val="238"/>
    </font>
    <font>
      <sz val="11"/>
      <color theme="1"/>
      <name val="Calibri"/>
      <family val="2"/>
      <charset val="238"/>
      <scheme val="minor"/>
    </font>
    <font>
      <sz val="10"/>
      <color theme="1"/>
      <name val="Trebuchet MS"/>
      <family val="2"/>
      <charset val="238"/>
    </font>
    <font>
      <sz val="11"/>
      <color theme="0"/>
      <name val="Calibri"/>
      <family val="2"/>
      <charset val="238"/>
      <scheme val="minor"/>
    </font>
    <font>
      <sz val="10"/>
      <name val="Times New Roman"/>
      <family val="1"/>
      <charset val="238"/>
    </font>
    <font>
      <u/>
      <sz val="8"/>
      <color theme="10"/>
      <name val="Arial"/>
      <family val="2"/>
    </font>
    <font>
      <u/>
      <sz val="10"/>
      <color indexed="12"/>
      <name val="Arial"/>
      <family val="2"/>
    </font>
    <font>
      <sz val="10"/>
      <name val="Arial"/>
      <family val="2"/>
    </font>
    <font>
      <sz val="10"/>
      <color theme="1"/>
      <name val="Arial"/>
      <family val="2"/>
      <charset val="238"/>
    </font>
    <font>
      <sz val="11"/>
      <color theme="1"/>
      <name val="Calibri"/>
      <family val="2"/>
      <scheme val="minor"/>
    </font>
    <font>
      <b/>
      <sz val="10"/>
      <name val="Times New Roman"/>
      <family val="1"/>
      <charset val="238"/>
    </font>
    <font>
      <sz val="10"/>
      <name val="Times New Roman"/>
      <family val="1"/>
    </font>
    <font>
      <u/>
      <sz val="10"/>
      <color indexed="12"/>
      <name val="Arial"/>
      <family val="2"/>
      <charset val="238"/>
    </font>
    <font>
      <sz val="11"/>
      <name val="Arial"/>
      <family val="2"/>
      <charset val="238"/>
    </font>
    <font>
      <i/>
      <sz val="10"/>
      <name val="Helv"/>
    </font>
    <font>
      <b/>
      <sz val="12"/>
      <name val="Arial"/>
      <family val="2"/>
      <charset val="238"/>
    </font>
    <font>
      <i/>
      <sz val="8"/>
      <name val="Tms Rmn"/>
    </font>
    <font>
      <b/>
      <sz val="8"/>
      <name val="Tms Rmn"/>
    </font>
    <font>
      <sz val="10"/>
      <name val="Helv"/>
    </font>
    <font>
      <sz val="12"/>
      <name val="Times New Roman"/>
      <family val="1"/>
      <charset val="238"/>
    </font>
    <font>
      <sz val="9"/>
      <color theme="1"/>
      <name val="Calibri"/>
      <family val="2"/>
      <charset val="238"/>
    </font>
    <font>
      <sz val="9"/>
      <color rgb="FF000000"/>
      <name val="Calibri"/>
      <family val="2"/>
      <charset val="238"/>
    </font>
    <font>
      <sz val="9"/>
      <name val="Calibri"/>
      <family val="2"/>
      <charset val="238"/>
    </font>
    <font>
      <sz val="10"/>
      <color theme="1"/>
      <name val="Calibri"/>
      <family val="2"/>
      <charset val="238"/>
      <scheme val="minor"/>
    </font>
    <font>
      <sz val="11"/>
      <color indexed="8"/>
      <name val="Calibri"/>
      <family val="2"/>
    </font>
    <font>
      <sz val="11"/>
      <color indexed="9"/>
      <name val="Calibri"/>
      <family val="2"/>
    </font>
    <font>
      <sz val="11"/>
      <color indexed="20"/>
      <name val="Calibri"/>
      <family val="2"/>
    </font>
    <font>
      <b/>
      <sz val="11"/>
      <color indexed="9"/>
      <name val="Calibri"/>
      <family val="2"/>
    </font>
    <font>
      <b/>
      <sz val="11"/>
      <color indexed="52"/>
      <name val="Calibri"/>
      <family val="2"/>
    </font>
    <font>
      <sz val="10"/>
      <color indexed="8"/>
      <name val="Arial"/>
      <family val="2"/>
    </font>
    <font>
      <sz val="10"/>
      <name val="MS Sans"/>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6"/>
      <color indexed="18"/>
      <name val="Arial"/>
      <family val="2"/>
    </font>
    <font>
      <sz val="11"/>
      <color indexed="62"/>
      <name val="Calibri"/>
      <family val="2"/>
    </font>
    <font>
      <sz val="11"/>
      <color indexed="52"/>
      <name val="Calibri"/>
      <family val="2"/>
    </font>
    <font>
      <b/>
      <sz val="8"/>
      <color indexed="8"/>
      <name val="Arial"/>
      <family val="2"/>
    </font>
    <font>
      <i/>
      <sz val="9"/>
      <color indexed="8"/>
      <name val="Arial"/>
      <family val="2"/>
    </font>
    <font>
      <sz val="11"/>
      <color indexed="60"/>
      <name val="Calibri"/>
      <family val="2"/>
    </font>
    <font>
      <sz val="10"/>
      <color theme="1"/>
      <name val="Trebuchet MS"/>
      <family val="2"/>
    </font>
    <font>
      <sz val="10"/>
      <name val="Garamond"/>
      <family val="1"/>
      <charset val="238"/>
    </font>
    <font>
      <b/>
      <sz val="11"/>
      <color indexed="63"/>
      <name val="Calibri"/>
      <family val="2"/>
    </font>
    <font>
      <b/>
      <sz val="18"/>
      <color indexed="56"/>
      <name val="Cambria"/>
      <family val="2"/>
    </font>
    <font>
      <b/>
      <sz val="10"/>
      <color indexed="37"/>
      <name val="Arial"/>
      <family val="2"/>
    </font>
    <font>
      <b/>
      <sz val="10"/>
      <color indexed="8"/>
      <name val="Arial"/>
      <family val="2"/>
    </font>
    <font>
      <b/>
      <sz val="12"/>
      <color indexed="8"/>
      <name val="Arial"/>
      <family val="2"/>
    </font>
    <font>
      <b/>
      <sz val="10"/>
      <color indexed="18"/>
      <name val="Arial"/>
      <family val="2"/>
    </font>
    <font>
      <b/>
      <i/>
      <sz val="12"/>
      <color indexed="10"/>
      <name val="Arial"/>
      <family val="2"/>
    </font>
    <font>
      <b/>
      <u/>
      <sz val="10"/>
      <color indexed="9"/>
      <name val="Arial"/>
      <family val="2"/>
    </font>
    <font>
      <b/>
      <i/>
      <sz val="10"/>
      <color indexed="18"/>
      <name val="Arial"/>
      <family val="2"/>
    </font>
    <font>
      <b/>
      <i/>
      <sz val="10"/>
      <color indexed="8"/>
      <name val="Arial"/>
      <family val="2"/>
    </font>
    <font>
      <sz val="11"/>
      <color indexed="10"/>
      <name val="Calibri"/>
      <family val="2"/>
    </font>
    <font>
      <sz val="11"/>
      <color indexed="8"/>
      <name val="Calibri"/>
      <family val="2"/>
      <charset val="238"/>
    </font>
    <font>
      <sz val="11"/>
      <color theme="1"/>
      <name val="Times New Roman"/>
      <family val="2"/>
      <charset val="238"/>
    </font>
    <font>
      <sz val="11"/>
      <color indexed="9"/>
      <name val="Times New Roman"/>
      <family val="2"/>
      <charset val="238"/>
    </font>
    <font>
      <sz val="11"/>
      <color indexed="9"/>
      <name val="Calibri"/>
      <family val="2"/>
      <charset val="238"/>
    </font>
    <font>
      <sz val="11"/>
      <color indexed="20"/>
      <name val="Calibri"/>
      <family val="2"/>
      <charset val="238"/>
    </font>
    <font>
      <sz val="10"/>
      <color indexed="62"/>
      <name val="Times New Roman"/>
      <family val="2"/>
      <charset val="238"/>
    </font>
    <font>
      <sz val="11"/>
      <color rgb="FF3F3F76"/>
      <name val="Calibri"/>
      <family val="2"/>
      <charset val="238"/>
      <scheme val="minor"/>
    </font>
    <font>
      <sz val="11"/>
      <color indexed="62"/>
      <name val="Times New Roman"/>
      <family val="2"/>
      <charset val="238"/>
    </font>
    <font>
      <sz val="11"/>
      <color indexed="62"/>
      <name val="Calibri"/>
      <family val="2"/>
      <charset val="238"/>
    </font>
    <font>
      <b/>
      <sz val="11"/>
      <color indexed="52"/>
      <name val="Calibri"/>
      <family val="2"/>
      <charset val="238"/>
    </font>
    <font>
      <b/>
      <sz val="11"/>
      <color indexed="9"/>
      <name val="Calibri"/>
      <family val="2"/>
      <charset val="238"/>
    </font>
    <font>
      <sz val="10"/>
      <color indexed="10"/>
      <name val="Arial"/>
      <family val="2"/>
    </font>
    <font>
      <b/>
      <sz val="18"/>
      <color indexed="62"/>
      <name val="Cambria"/>
      <family val="2"/>
      <charset val="238"/>
    </font>
    <font>
      <b/>
      <sz val="18"/>
      <color indexed="56"/>
      <name val="Cambria"/>
      <family val="2"/>
      <charset val="238"/>
    </font>
    <font>
      <b/>
      <sz val="14"/>
      <name val="H-Times New Roman"/>
      <family val="1"/>
    </font>
    <font>
      <b/>
      <sz val="15"/>
      <color indexed="56"/>
      <name val="Times New Roman"/>
      <family val="2"/>
      <charset val="238"/>
    </font>
    <font>
      <b/>
      <sz val="15"/>
      <color theme="3"/>
      <name val="Calibri"/>
      <family val="2"/>
      <charset val="238"/>
      <scheme val="minor"/>
    </font>
    <font>
      <b/>
      <sz val="15"/>
      <color indexed="56"/>
      <name val="Calibri"/>
      <family val="2"/>
      <charset val="238"/>
    </font>
    <font>
      <b/>
      <sz val="13"/>
      <color indexed="56"/>
      <name val="Times New Roman"/>
      <family val="2"/>
      <charset val="238"/>
    </font>
    <font>
      <b/>
      <sz val="13"/>
      <color theme="3"/>
      <name val="Calibri"/>
      <family val="2"/>
      <charset val="238"/>
      <scheme val="minor"/>
    </font>
    <font>
      <b/>
      <sz val="13"/>
      <color indexed="56"/>
      <name val="Calibri"/>
      <family val="2"/>
      <charset val="238"/>
    </font>
    <font>
      <b/>
      <sz val="11"/>
      <color indexed="56"/>
      <name val="Times New Roman"/>
      <family val="2"/>
      <charset val="238"/>
    </font>
    <font>
      <b/>
      <sz val="11"/>
      <color theme="3"/>
      <name val="Calibri"/>
      <family val="2"/>
      <charset val="238"/>
      <scheme val="minor"/>
    </font>
    <font>
      <b/>
      <sz val="11"/>
      <color indexed="56"/>
      <name val="Calibri"/>
      <family val="2"/>
      <charset val="238"/>
    </font>
    <font>
      <sz val="10"/>
      <name val="Futura Bk BT"/>
    </font>
    <font>
      <sz val="10"/>
      <color indexed="8"/>
      <name val="Arial"/>
      <family val="2"/>
      <charset val="238"/>
    </font>
    <font>
      <b/>
      <sz val="10"/>
      <color indexed="8"/>
      <name val="Arial"/>
      <family val="2"/>
      <charset val="238"/>
    </font>
    <font>
      <sz val="8"/>
      <name val="Arial Unicode MS"/>
      <family val="3"/>
      <charset val="128"/>
    </font>
    <font>
      <sz val="8"/>
      <name val="CG Times"/>
    </font>
    <font>
      <b/>
      <sz val="11"/>
      <color indexed="9"/>
      <name val="Times New Roman"/>
      <family val="2"/>
      <charset val="238"/>
    </font>
    <font>
      <b/>
      <sz val="11"/>
      <color theme="0"/>
      <name val="Calibri"/>
      <family val="2"/>
      <charset val="238"/>
      <scheme val="minor"/>
    </font>
    <font>
      <sz val="11"/>
      <color theme="1"/>
      <name val="Arial"/>
      <family val="2"/>
      <charset val="238"/>
    </font>
    <font>
      <i/>
      <sz val="11"/>
      <color indexed="23"/>
      <name val="Calibri"/>
      <family val="2"/>
      <charset val="238"/>
    </font>
    <font>
      <sz val="7"/>
      <color indexed="18"/>
      <name val="CG Times"/>
      <family val="1"/>
    </font>
    <font>
      <sz val="10"/>
      <name val="Arial CE"/>
      <charset val="238"/>
    </font>
    <font>
      <sz val="11"/>
      <color indexed="10"/>
      <name val="Times New Roman"/>
      <family val="2"/>
      <charset val="238"/>
    </font>
    <font>
      <sz val="11"/>
      <color rgb="FFFF0000"/>
      <name val="Calibri"/>
      <family val="2"/>
      <charset val="238"/>
      <scheme val="minor"/>
    </font>
    <font>
      <sz val="11"/>
      <color indexed="10"/>
      <name val="Calibri"/>
      <family val="2"/>
      <charset val="238"/>
    </font>
    <font>
      <sz val="12"/>
      <name val="Arial CE"/>
      <family val="2"/>
      <charset val="238"/>
    </font>
    <font>
      <sz val="8"/>
      <name val="Futura Bk BT"/>
    </font>
    <font>
      <sz val="11"/>
      <color indexed="17"/>
      <name val="Calibri"/>
      <family val="2"/>
      <charset val="238"/>
    </font>
    <font>
      <sz val="8"/>
      <name val="Arial"/>
      <family val="2"/>
    </font>
    <font>
      <b/>
      <sz val="8"/>
      <name val="Arial"/>
      <family val="2"/>
    </font>
    <font>
      <b/>
      <sz val="12"/>
      <name val="Arial"/>
      <family val="2"/>
    </font>
    <font>
      <b/>
      <sz val="10"/>
      <name val="Arial"/>
      <family val="2"/>
    </font>
    <font>
      <sz val="14"/>
      <name val="Arial"/>
      <family val="2"/>
    </font>
    <font>
      <u/>
      <sz val="10"/>
      <color theme="10"/>
      <name val="Calibri"/>
      <family val="2"/>
      <charset val="238"/>
    </font>
    <font>
      <sz val="11"/>
      <color indexed="52"/>
      <name val="Times New Roman"/>
      <family val="2"/>
      <charset val="238"/>
    </font>
    <font>
      <sz val="11"/>
      <color rgb="FFFA7D00"/>
      <name val="Calibri"/>
      <family val="2"/>
      <charset val="238"/>
      <scheme val="minor"/>
    </font>
    <font>
      <sz val="11"/>
      <color indexed="52"/>
      <name val="Calibri"/>
      <family val="2"/>
      <charset val="238"/>
    </font>
    <font>
      <u/>
      <sz val="10"/>
      <color theme="10"/>
      <name val="Trebuchet MS"/>
      <family val="2"/>
      <charset val="238"/>
    </font>
    <font>
      <u/>
      <sz val="12"/>
      <color indexed="12"/>
      <name val="Times New Roman"/>
      <family val="1"/>
      <charset val="238"/>
    </font>
    <font>
      <sz val="9"/>
      <name val="Times New Roman"/>
      <family val="1"/>
      <charset val="238"/>
    </font>
    <font>
      <sz val="10"/>
      <color indexed="18"/>
      <name val="Arial"/>
      <family val="2"/>
      <charset val="238"/>
    </font>
    <font>
      <sz val="11"/>
      <color indexed="17"/>
      <name val="Times New Roman"/>
      <family val="2"/>
      <charset val="238"/>
    </font>
    <font>
      <sz val="11"/>
      <color rgb="FF006100"/>
      <name val="Calibri"/>
      <family val="2"/>
      <charset val="238"/>
      <scheme val="minor"/>
    </font>
    <font>
      <b/>
      <sz val="11"/>
      <color indexed="63"/>
      <name val="Times New Roman"/>
      <family val="2"/>
      <charset val="238"/>
    </font>
    <font>
      <b/>
      <sz val="11"/>
      <color rgb="FF3F3F3F"/>
      <name val="Calibri"/>
      <family val="2"/>
      <charset val="238"/>
      <scheme val="minor"/>
    </font>
    <font>
      <b/>
      <sz val="11"/>
      <color indexed="63"/>
      <name val="Calibri"/>
      <family val="2"/>
      <charset val="238"/>
    </font>
    <font>
      <sz val="10"/>
      <name val="MS Sans Serif"/>
      <family val="2"/>
      <charset val="238"/>
    </font>
    <font>
      <i/>
      <sz val="11"/>
      <color indexed="23"/>
      <name val="Times New Roman"/>
      <family val="2"/>
      <charset val="238"/>
    </font>
    <font>
      <i/>
      <sz val="11"/>
      <color rgb="FF7F7F7F"/>
      <name val="Calibri"/>
      <family val="2"/>
      <charset val="238"/>
      <scheme val="minor"/>
    </font>
    <font>
      <sz val="11"/>
      <color indexed="60"/>
      <name val="Calibri"/>
      <family val="2"/>
      <charset val="238"/>
    </font>
    <font>
      <b/>
      <i/>
      <sz val="16"/>
      <name val="Helv"/>
    </font>
    <font>
      <sz val="11"/>
      <color theme="1"/>
      <name val="Trebuchet MS"/>
      <family val="2"/>
      <charset val="238"/>
    </font>
    <font>
      <sz val="10"/>
      <color rgb="FF000000"/>
      <name val="Arial"/>
      <family val="2"/>
      <charset val="238"/>
    </font>
    <font>
      <sz val="11"/>
      <color theme="1"/>
      <name val="Calibri"/>
      <family val="2"/>
      <charset val="238"/>
    </font>
    <font>
      <sz val="10"/>
      <color theme="1"/>
      <name val="Segoe UI"/>
      <family val="2"/>
    </font>
    <font>
      <sz val="12"/>
      <name val="Arial"/>
      <family val="2"/>
      <charset val="238"/>
    </font>
    <font>
      <sz val="10"/>
      <color rgb="FF000000"/>
      <name val="Trebuchet MS"/>
      <family val="2"/>
    </font>
    <font>
      <sz val="10"/>
      <color theme="1"/>
      <name val="Calibri"/>
      <family val="2"/>
    </font>
    <font>
      <sz val="10"/>
      <name val="Courier New"/>
      <family val="3"/>
      <charset val="238"/>
    </font>
    <font>
      <sz val="10"/>
      <name val="Arial CE"/>
      <family val="2"/>
      <charset val="238"/>
    </font>
    <font>
      <sz val="10"/>
      <name val="Times New Roman CE"/>
      <charset val="238"/>
    </font>
    <font>
      <sz val="8"/>
      <name val="Arial CE"/>
      <charset val="238"/>
    </font>
    <font>
      <sz val="12"/>
      <color indexed="8"/>
      <name val="Garamond"/>
      <family val="2"/>
      <charset val="238"/>
    </font>
    <font>
      <sz val="12"/>
      <color theme="1"/>
      <name val="Garamond"/>
      <family val="2"/>
      <charset val="238"/>
    </font>
    <font>
      <sz val="10"/>
      <name val="Futura Hv BT"/>
    </font>
    <font>
      <i/>
      <sz val="10"/>
      <name val="Futura Bk BT"/>
    </font>
    <font>
      <sz val="9"/>
      <name val="Arial"/>
      <family val="2"/>
    </font>
    <font>
      <b/>
      <sz val="11"/>
      <color indexed="8"/>
      <name val="Times New Roman"/>
      <family val="2"/>
      <charset val="238"/>
    </font>
    <font>
      <b/>
      <sz val="11"/>
      <color theme="1"/>
      <name val="Calibri"/>
      <family val="2"/>
      <charset val="238"/>
      <scheme val="minor"/>
    </font>
    <font>
      <b/>
      <sz val="11"/>
      <color indexed="8"/>
      <name val="Calibri"/>
      <family val="2"/>
      <charset val="238"/>
    </font>
    <font>
      <sz val="6"/>
      <name val="Small Fonts"/>
      <family val="2"/>
    </font>
    <font>
      <sz val="8"/>
      <name val="Times New Roman"/>
      <family val="1"/>
    </font>
    <font>
      <sz val="11"/>
      <color indexed="20"/>
      <name val="Times New Roman"/>
      <family val="2"/>
      <charset val="238"/>
    </font>
    <font>
      <sz val="11"/>
      <color rgb="FF9C0006"/>
      <name val="Calibri"/>
      <family val="2"/>
      <charset val="238"/>
      <scheme val="minor"/>
    </font>
    <font>
      <sz val="11"/>
      <color indexed="60"/>
      <name val="Times New Roman"/>
      <family val="2"/>
      <charset val="238"/>
    </font>
    <font>
      <sz val="11"/>
      <color rgb="FF9C6500"/>
      <name val="Calibri"/>
      <family val="2"/>
      <charset val="238"/>
      <scheme val="minor"/>
    </font>
    <font>
      <sz val="12"/>
      <name val="Courier"/>
      <family val="3"/>
    </font>
    <font>
      <sz val="8"/>
      <name val="Arial"/>
      <family val="2"/>
      <charset val="238"/>
    </font>
    <font>
      <b/>
      <sz val="11"/>
      <name val="Arial CE"/>
      <charset val="238"/>
    </font>
    <font>
      <b/>
      <sz val="11"/>
      <color indexed="52"/>
      <name val="Times New Roman"/>
      <family val="2"/>
      <charset val="238"/>
    </font>
    <font>
      <b/>
      <sz val="11"/>
      <color rgb="FFFA7D00"/>
      <name val="Calibri"/>
      <family val="2"/>
      <charset val="238"/>
      <scheme val="minor"/>
    </font>
    <font>
      <sz val="8"/>
      <name val="H-Times New Roman"/>
      <family val="1"/>
    </font>
    <font>
      <sz val="14"/>
      <name val="Futura Hv BT"/>
    </font>
    <font>
      <i/>
      <sz val="10"/>
      <name val="Futura Hv BT"/>
    </font>
    <font>
      <b/>
      <sz val="15"/>
      <color theme="3"/>
      <name val="Calibri"/>
      <family val="2"/>
      <charset val="238"/>
    </font>
    <font>
      <b/>
      <sz val="13"/>
      <color theme="3"/>
      <name val="Calibri"/>
      <family val="2"/>
      <charset val="238"/>
    </font>
    <font>
      <b/>
      <sz val="11"/>
      <color theme="3"/>
      <name val="Calibri"/>
      <family val="2"/>
      <charset val="238"/>
    </font>
    <font>
      <b/>
      <sz val="11"/>
      <color theme="1"/>
      <name val="Calibri"/>
      <family val="2"/>
      <charset val="238"/>
    </font>
    <font>
      <sz val="11"/>
      <color rgb="FFFF0000"/>
      <name val="Calibri"/>
      <family val="2"/>
      <charset val="238"/>
    </font>
    <font>
      <sz val="8"/>
      <name val="Times New Roman"/>
      <family val="1"/>
      <charset val="238"/>
    </font>
    <font>
      <sz val="11"/>
      <color theme="0"/>
      <name val="Calibri"/>
      <family val="2"/>
      <charset val="238"/>
    </font>
    <font>
      <sz val="10"/>
      <color theme="0"/>
      <name val="Trebuchet MS"/>
      <family val="2"/>
      <charset val="238"/>
    </font>
    <font>
      <sz val="10"/>
      <color rgb="FF9C0006"/>
      <name val="Trebuchet MS"/>
      <family val="2"/>
      <charset val="238"/>
    </font>
    <font>
      <sz val="11"/>
      <color rgb="FF3F3F76"/>
      <name val="Calibri"/>
      <family val="2"/>
      <charset val="238"/>
    </font>
    <font>
      <sz val="10"/>
      <color rgb="FF3F3F76"/>
      <name val="Trebuchet MS"/>
      <family val="2"/>
      <charset val="238"/>
    </font>
    <font>
      <b/>
      <sz val="10"/>
      <color rgb="FFFA7D00"/>
      <name val="Trebuchet MS"/>
      <family val="2"/>
      <charset val="238"/>
    </font>
    <font>
      <b/>
      <sz val="10"/>
      <color theme="0"/>
      <name val="Trebuchet MS"/>
      <family val="2"/>
      <charset val="238"/>
    </font>
    <font>
      <b/>
      <sz val="15"/>
      <color theme="3"/>
      <name val="Trebuchet MS"/>
      <family val="2"/>
      <charset val="238"/>
    </font>
    <font>
      <b/>
      <sz val="13"/>
      <color theme="3"/>
      <name val="Trebuchet MS"/>
      <family val="2"/>
      <charset val="238"/>
    </font>
    <font>
      <b/>
      <sz val="11"/>
      <color theme="3"/>
      <name val="Trebuchet MS"/>
      <family val="2"/>
      <charset val="238"/>
    </font>
    <font>
      <b/>
      <sz val="11"/>
      <color theme="0"/>
      <name val="Calibri"/>
      <family val="2"/>
      <charset val="238"/>
    </font>
    <font>
      <i/>
      <sz val="10"/>
      <color rgb="FF7F7F7F"/>
      <name val="Trebuchet MS"/>
      <family val="2"/>
      <charset val="238"/>
    </font>
    <font>
      <sz val="10"/>
      <color rgb="FFFF0000"/>
      <name val="Trebuchet MS"/>
      <family val="2"/>
      <charset val="238"/>
    </font>
    <font>
      <sz val="10"/>
      <color rgb="FF006100"/>
      <name val="Trebuchet MS"/>
      <family val="2"/>
      <charset val="238"/>
    </font>
    <font>
      <sz val="11"/>
      <color rgb="FFFA7D00"/>
      <name val="Calibri"/>
      <family val="2"/>
      <charset val="238"/>
    </font>
    <font>
      <sz val="10"/>
      <color rgb="FFFA7D00"/>
      <name val="Trebuchet MS"/>
      <family val="2"/>
      <charset val="238"/>
    </font>
    <font>
      <sz val="12"/>
      <color theme="1"/>
      <name val="Garamond"/>
      <family val="1"/>
      <charset val="238"/>
    </font>
    <font>
      <sz val="11"/>
      <color rgb="FF006100"/>
      <name val="Calibri"/>
      <family val="2"/>
      <charset val="238"/>
    </font>
    <font>
      <b/>
      <sz val="11"/>
      <color rgb="FF3F3F3F"/>
      <name val="Calibri"/>
      <family val="2"/>
      <charset val="238"/>
    </font>
    <font>
      <b/>
      <sz val="10"/>
      <color rgb="FF3F3F3F"/>
      <name val="Trebuchet MS"/>
      <family val="2"/>
      <charset val="238"/>
    </font>
    <font>
      <i/>
      <sz val="11"/>
      <color rgb="FF7F7F7F"/>
      <name val="Calibri"/>
      <family val="2"/>
      <charset val="238"/>
    </font>
    <font>
      <sz val="10"/>
      <color rgb="FF9C6500"/>
      <name val="Trebuchet MS"/>
      <family val="2"/>
      <charset val="238"/>
    </font>
    <font>
      <b/>
      <sz val="10"/>
      <color theme="1"/>
      <name val="Trebuchet MS"/>
      <family val="2"/>
      <charset val="238"/>
    </font>
    <font>
      <sz val="11"/>
      <color rgb="FF9C0006"/>
      <name val="Calibri"/>
      <family val="2"/>
      <charset val="238"/>
    </font>
    <font>
      <sz val="11"/>
      <color rgb="FF9C6500"/>
      <name val="Calibri"/>
      <family val="2"/>
      <charset val="238"/>
    </font>
    <font>
      <b/>
      <sz val="11"/>
      <color rgb="FFFA7D00"/>
      <name val="Calibri"/>
      <family val="2"/>
      <charset val="238"/>
    </font>
    <font>
      <sz val="11"/>
      <color theme="1"/>
      <name val="Calibri"/>
      <family val="2"/>
      <charset val="238"/>
    </font>
    <font>
      <sz val="8"/>
      <color theme="1"/>
      <name val="Calibri"/>
      <family val="2"/>
      <charset val="238"/>
      <scheme val="minor"/>
    </font>
    <font>
      <sz val="9"/>
      <color rgb="FF898D8D"/>
      <name val="Calibri"/>
      <family val="2"/>
      <charset val="238"/>
      <scheme val="minor"/>
    </font>
    <font>
      <sz val="9"/>
      <color rgb="FF000000"/>
      <name val="Calibri"/>
      <family val="2"/>
      <charset val="238"/>
      <scheme val="minor"/>
    </font>
    <font>
      <sz val="9"/>
      <color theme="1"/>
      <name val="Calibri"/>
      <family val="2"/>
      <charset val="238"/>
      <scheme val="minor"/>
    </font>
    <font>
      <sz val="9"/>
      <name val="Calibri"/>
      <family val="2"/>
      <charset val="238"/>
      <scheme val="minor"/>
    </font>
    <font>
      <sz val="10"/>
      <color theme="1"/>
      <name val="Calibri"/>
      <family val="2"/>
      <scheme val="minor"/>
    </font>
    <font>
      <sz val="8"/>
      <name val="Calibri"/>
      <family val="2"/>
      <charset val="238"/>
      <scheme val="minor"/>
    </font>
    <font>
      <b/>
      <sz val="11"/>
      <color indexed="8"/>
      <name val="Calibri"/>
      <family val="2"/>
      <charset val="238"/>
      <scheme val="minor"/>
    </font>
    <font>
      <sz val="10"/>
      <name val="Calibri"/>
      <family val="2"/>
      <charset val="238"/>
      <scheme val="minor"/>
    </font>
    <font>
      <b/>
      <sz val="10"/>
      <color indexed="8"/>
      <name val="Calibri"/>
      <family val="2"/>
      <charset val="238"/>
      <scheme val="minor"/>
    </font>
  </fonts>
  <fills count="100">
    <fill>
      <patternFill patternType="none"/>
    </fill>
    <fill>
      <patternFill patternType="gray125"/>
    </fill>
    <fill>
      <patternFill patternType="solid">
        <fgColor theme="5"/>
      </patternFill>
    </fill>
    <fill>
      <patternFill patternType="solid">
        <fgColor theme="0"/>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55"/>
      </patternFill>
    </fill>
    <fill>
      <patternFill patternType="lightGray">
        <fgColor indexed="9"/>
      </patternFill>
    </fill>
    <fill>
      <patternFill patternType="gray0625">
        <fgColor indexed="9"/>
      </patternFill>
    </fill>
    <fill>
      <patternFill patternType="gray0625">
        <fgColor indexed="9"/>
        <bgColor indexed="9"/>
      </patternFill>
    </fill>
    <fill>
      <patternFill patternType="solid">
        <fgColor indexed="43"/>
      </patternFill>
    </fill>
    <fill>
      <patternFill patternType="lightGray">
        <fgColor indexed="13"/>
      </patternFill>
    </fill>
    <fill>
      <patternFill patternType="solid">
        <fgColor indexed="9"/>
        <bgColor indexed="9"/>
      </patternFill>
    </fill>
    <fill>
      <patternFill patternType="gray125">
        <fgColor indexed="9"/>
        <bgColor indexed="9"/>
      </patternFill>
    </fill>
    <fill>
      <patternFill patternType="lightGray">
        <fgColor indexed="9"/>
        <bgColor indexed="9"/>
      </patternFill>
    </fill>
    <fill>
      <patternFill patternType="gray0625">
        <fgColor indexed="22"/>
      </patternFill>
    </fill>
    <fill>
      <patternFill patternType="lightGray">
        <fgColor indexed="22"/>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21"/>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10"/>
      </patternFill>
    </fill>
    <fill>
      <patternFill patternType="solid">
        <fgColor indexed="9"/>
        <bgColor indexed="64"/>
      </patternFill>
    </fill>
    <fill>
      <patternFill patternType="solid">
        <fgColor indexed="55"/>
        <bgColor indexed="23"/>
      </patternFill>
    </fill>
    <fill>
      <patternFill patternType="solid">
        <fgColor indexed="22"/>
        <bgColor indexed="64"/>
      </patternFill>
    </fill>
    <fill>
      <patternFill patternType="solid">
        <fgColor indexed="47"/>
        <bgColor indexed="64"/>
      </patternFill>
    </fill>
    <fill>
      <patternFill patternType="solid">
        <fgColor indexed="13"/>
        <bgColor indexed="64"/>
      </patternFill>
    </fill>
    <fill>
      <patternFill patternType="solid">
        <fgColor indexed="13"/>
        <bgColor indexed="45"/>
      </patternFill>
    </fill>
    <fill>
      <patternFill patternType="solid">
        <fgColor indexed="26"/>
      </patternFill>
    </fill>
    <fill>
      <patternFill patternType="solid">
        <fgColor indexed="62"/>
        <bgColor indexed="56"/>
      </patternFill>
    </fill>
    <fill>
      <patternFill patternType="solid">
        <fgColor indexed="10"/>
        <bgColor indexed="60"/>
      </patternFill>
    </fill>
    <fill>
      <patternFill patternType="solid">
        <fgColor indexed="57"/>
        <bgColor indexed="21"/>
      </patternFill>
    </fill>
    <fill>
      <patternFill patternType="solid">
        <fgColor indexed="53"/>
        <bgColor indexed="52"/>
      </patternFill>
    </fill>
    <fill>
      <patternFill patternType="solid">
        <fgColor indexed="22"/>
        <bgColor indexed="31"/>
      </patternFill>
    </fill>
    <fill>
      <patternFill patternType="solid">
        <fgColor indexed="42"/>
        <bgColor indexed="64"/>
      </patternFill>
    </fill>
    <fill>
      <patternFill patternType="solid">
        <fgColor indexed="43"/>
        <bgColor indexed="26"/>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theme="4" tint="0.59999389629810485"/>
        <bgColor indexed="64"/>
      </patternFill>
    </fill>
    <fill>
      <patternFill patternType="solid">
        <fgColor theme="0"/>
        <bgColor rgb="FF000000"/>
      </patternFill>
    </fill>
    <fill>
      <patternFill patternType="solid">
        <fgColor rgb="FFFFFFFF"/>
        <bgColor rgb="FF000000"/>
      </patternFill>
    </fill>
    <fill>
      <patternFill patternType="solid">
        <fgColor theme="4" tint="0.79998168889431442"/>
        <bgColor indexed="64"/>
      </patternFill>
    </fill>
  </fills>
  <borders count="107">
    <border>
      <left/>
      <right/>
      <top/>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style="thin">
        <color indexed="64"/>
      </left>
      <right/>
      <top/>
      <bottom/>
      <diagonal/>
    </border>
    <border>
      <left style="thin">
        <color indexed="64"/>
      </left>
      <right style="thin">
        <color indexed="64"/>
      </right>
      <top/>
      <bottom/>
      <diagonal/>
    </border>
    <border>
      <left/>
      <right/>
      <top/>
      <bottom style="thin">
        <color indexed="64"/>
      </bottom>
      <diagonal/>
    </border>
    <border>
      <left/>
      <right/>
      <top style="thin">
        <color rgb="FF000000"/>
      </top>
      <bottom/>
      <diagonal/>
    </border>
    <border>
      <left/>
      <right/>
      <top/>
      <bottom style="thick">
        <color rgb="FF3366FF"/>
      </bottom>
      <diagonal/>
    </border>
    <border>
      <left/>
      <right/>
      <top style="thick">
        <color rgb="FF3366FF"/>
      </top>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style="thin">
        <color indexed="64"/>
      </left>
      <right style="thin">
        <color indexed="64"/>
      </right>
      <top style="hair">
        <color indexed="64"/>
      </top>
      <bottom style="hair">
        <color indexed="64"/>
      </bottom>
      <diagonal/>
    </border>
    <border>
      <left/>
      <right style="thin">
        <color auto="1"/>
      </right>
      <top style="thin">
        <color auto="1"/>
      </top>
      <bottom style="thin">
        <color auto="1"/>
      </bottom>
      <diagonal/>
    </border>
    <border>
      <left style="thin">
        <color indexed="64"/>
      </left>
      <right style="hair">
        <color indexed="64"/>
      </right>
      <top/>
      <bottom/>
      <diagonal/>
    </border>
    <border>
      <left/>
      <right/>
      <top style="thin">
        <color indexed="62"/>
      </top>
      <bottom style="double">
        <color indexed="62"/>
      </bottom>
      <diagonal/>
    </border>
    <border>
      <left style="thin">
        <color indexed="8"/>
      </left>
      <right style="thin">
        <color indexed="8"/>
      </right>
      <top style="thin">
        <color indexed="8"/>
      </top>
      <bottom/>
      <diagonal/>
    </border>
    <border>
      <left style="thin">
        <color indexed="8"/>
      </left>
      <right/>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8"/>
      </left>
      <right/>
      <top style="thin">
        <color indexed="8"/>
      </top>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auto="1"/>
      </right>
      <top style="thin">
        <color auto="1"/>
      </top>
      <bottom style="thin">
        <color auto="1"/>
      </bottom>
      <diagonal/>
    </border>
    <border>
      <left style="thin">
        <color indexed="8"/>
      </left>
      <right style="thin">
        <color indexed="8"/>
      </right>
      <top style="thin">
        <color indexed="8"/>
      </top>
      <bottom/>
      <diagonal/>
    </border>
    <border>
      <left/>
      <right/>
      <top style="thin">
        <color auto="1"/>
      </top>
      <bottom style="thin">
        <color auto="1"/>
      </bottom>
      <diagonal/>
    </border>
    <border>
      <left/>
      <right/>
      <top style="thin">
        <color auto="1"/>
      </top>
      <bottom/>
      <diagonal/>
    </border>
    <border>
      <left/>
      <right style="thin">
        <color indexed="64"/>
      </right>
      <top/>
      <bottom style="thin">
        <color indexed="64"/>
      </bottom>
      <diagonal/>
    </border>
    <border>
      <left/>
      <right style="thin">
        <color auto="1"/>
      </right>
      <top/>
      <bottom/>
      <diagonal/>
    </border>
  </borders>
  <cellStyleXfs count="11294">
    <xf numFmtId="0" fontId="0" fillId="0" borderId="0"/>
    <xf numFmtId="0" fontId="12" fillId="0" borderId="0"/>
    <xf numFmtId="0" fontId="11" fillId="0" borderId="0"/>
    <xf numFmtId="0" fontId="11" fillId="0" borderId="0"/>
    <xf numFmtId="0" fontId="14" fillId="0" borderId="0"/>
    <xf numFmtId="0" fontId="12" fillId="0" borderId="0"/>
    <xf numFmtId="0" fontId="13" fillId="0" borderId="0"/>
    <xf numFmtId="0" fontId="10" fillId="0" borderId="0"/>
    <xf numFmtId="0" fontId="15" fillId="2" borderId="0" applyNumberFormat="0" applyBorder="0" applyAlignment="0" applyProtection="0"/>
    <xf numFmtId="164" fontId="16" fillId="0" borderId="0" applyFont="0" applyFill="0" applyBorder="0" applyAlignment="0" applyProtection="0"/>
    <xf numFmtId="0" fontId="17"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9" fillId="0" borderId="0"/>
    <xf numFmtId="0" fontId="20" fillId="0" borderId="0"/>
    <xf numFmtId="0" fontId="11" fillId="0" borderId="0"/>
    <xf numFmtId="0" fontId="20" fillId="0" borderId="0"/>
    <xf numFmtId="0" fontId="20" fillId="0" borderId="0"/>
    <xf numFmtId="0" fontId="12" fillId="0" borderId="0"/>
    <xf numFmtId="0" fontId="12" fillId="0" borderId="0" applyNumberFormat="0" applyFont="0" applyFill="0" applyBorder="0" applyAlignment="0" applyProtection="0"/>
    <xf numFmtId="0" fontId="12" fillId="0" borderId="0"/>
    <xf numFmtId="0" fontId="16" fillId="0" borderId="0"/>
    <xf numFmtId="0" fontId="10" fillId="0" borderId="0"/>
    <xf numFmtId="0" fontId="13" fillId="0" borderId="0"/>
    <xf numFmtId="0" fontId="21" fillId="0" borderId="0"/>
    <xf numFmtId="0" fontId="10" fillId="0" borderId="0"/>
    <xf numFmtId="0" fontId="13" fillId="0" borderId="0"/>
    <xf numFmtId="9" fontId="16" fillId="0" borderId="0" applyFont="0" applyFill="0" applyBorder="0" applyAlignment="0" applyProtection="0"/>
    <xf numFmtId="0" fontId="22" fillId="0" borderId="1">
      <alignment horizontal="right" vertical="center"/>
    </xf>
    <xf numFmtId="9" fontId="13" fillId="0" borderId="0" applyFont="0" applyFill="0" applyBorder="0" applyAlignment="0" applyProtection="0"/>
    <xf numFmtId="0" fontId="20" fillId="0" borderId="0"/>
    <xf numFmtId="0" fontId="12" fillId="0" borderId="0"/>
    <xf numFmtId="0" fontId="11" fillId="0" borderId="0"/>
    <xf numFmtId="0" fontId="12" fillId="0" borderId="0"/>
    <xf numFmtId="0" fontId="12" fillId="0" borderId="0"/>
    <xf numFmtId="9" fontId="12" fillId="0" borderId="0" applyFont="0" applyFill="0" applyBorder="0" applyAlignment="0" applyProtection="0"/>
    <xf numFmtId="9" fontId="12" fillId="0" borderId="0" applyFont="0" applyFill="0" applyBorder="0" applyAlignment="0" applyProtection="0"/>
    <xf numFmtId="0" fontId="13" fillId="0" borderId="0"/>
    <xf numFmtId="0" fontId="9" fillId="0" borderId="0"/>
    <xf numFmtId="0" fontId="23" fillId="0" borderId="2">
      <alignment horizontal="center" vertical="center"/>
    </xf>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4" fontId="12" fillId="0" borderId="0" applyFont="0" applyFill="0" applyBorder="0" applyAlignment="0" applyProtection="0"/>
    <xf numFmtId="166" fontId="12" fillId="0" borderId="0" applyFont="0" applyFill="0" applyBorder="0" applyAlignment="0" applyProtection="0"/>
    <xf numFmtId="168" fontId="23" fillId="0" borderId="0" applyBorder="0"/>
    <xf numFmtId="168" fontId="23" fillId="0" borderId="3"/>
    <xf numFmtId="164" fontId="12" fillId="0" borderId="0" applyFont="0" applyFill="0" applyBorder="0" applyAlignment="0" applyProtection="0"/>
    <xf numFmtId="0" fontId="24" fillId="0" borderId="0" applyNumberFormat="0" applyFill="0" applyBorder="0" applyAlignment="0" applyProtection="0">
      <alignment vertical="top"/>
      <protection locked="0"/>
    </xf>
    <xf numFmtId="0" fontId="25" fillId="0" borderId="0"/>
    <xf numFmtId="0" fontId="12" fillId="0" borderId="0"/>
    <xf numFmtId="0" fontId="9" fillId="0" borderId="0"/>
    <xf numFmtId="0" fontId="12" fillId="0" borderId="0"/>
    <xf numFmtId="0" fontId="13" fillId="0" borderId="0"/>
    <xf numFmtId="0" fontId="26" fillId="0" borderId="4"/>
    <xf numFmtId="9" fontId="13" fillId="0" borderId="0" applyFont="0" applyFill="0" applyBorder="0" applyAlignment="0" applyProtection="0"/>
    <xf numFmtId="9" fontId="9" fillId="0" borderId="0" applyFont="0" applyFill="0" applyBorder="0" applyAlignment="0" applyProtection="0"/>
    <xf numFmtId="0" fontId="23" fillId="0" borderId="5">
      <alignment horizontal="center" vertical="center"/>
    </xf>
    <xf numFmtId="0" fontId="19" fillId="0" borderId="6" applyNumberFormat="0" applyFill="0" applyProtection="0">
      <alignment horizontal="left" vertical="center" wrapText="1"/>
    </xf>
    <xf numFmtId="170" fontId="19" fillId="0" borderId="6" applyFill="0" applyProtection="0">
      <alignment horizontal="righ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horizontal="left" vertical="center" wrapText="1"/>
    </xf>
    <xf numFmtId="170" fontId="19" fillId="0" borderId="0" applyFill="0" applyBorder="0" applyProtection="0">
      <alignment horizontal="right" vertical="center" wrapText="1"/>
    </xf>
    <xf numFmtId="0" fontId="19" fillId="0" borderId="7" applyNumberFormat="0" applyFill="0" applyProtection="0">
      <alignment horizontal="left" vertical="center" wrapText="1"/>
    </xf>
    <xf numFmtId="0" fontId="19" fillId="0" borderId="7" applyNumberFormat="0" applyFill="0" applyProtection="0">
      <alignment horizontal="left" vertical="center" wrapText="1"/>
    </xf>
    <xf numFmtId="170" fontId="19" fillId="0" borderId="7" applyFill="0" applyProtection="0">
      <alignment horizontal="right" vertical="center" wrapText="1"/>
    </xf>
    <xf numFmtId="0" fontId="19" fillId="0" borderId="0" applyNumberFormat="0" applyFill="0" applyBorder="0" applyProtection="0">
      <alignment vertical="center" wrapText="1"/>
    </xf>
    <xf numFmtId="0" fontId="19" fillId="0" borderId="0" applyNumberFormat="0" applyFill="0" applyBorder="0" applyProtection="0">
      <alignment horizontal="left" vertical="center" wrapText="1"/>
    </xf>
    <xf numFmtId="0" fontId="19" fillId="0" borderId="0" applyNumberFormat="0" applyFill="0" applyBorder="0" applyProtection="0">
      <alignment vertical="center" wrapText="1"/>
    </xf>
    <xf numFmtId="0" fontId="19" fillId="0" borderId="0" applyNumberFormat="0" applyFill="0" applyBorder="0" applyProtection="0">
      <alignment vertical="center" wrapText="1"/>
    </xf>
    <xf numFmtId="0" fontId="9" fillId="0" borderId="0" applyNumberFormat="0" applyFont="0" applyFill="0" applyBorder="0" applyProtection="0">
      <alignment horizontal="left" vertical="center"/>
    </xf>
    <xf numFmtId="0" fontId="9" fillId="0" borderId="8" applyNumberFormat="0" applyFont="0" applyFill="0" applyProtection="0">
      <alignment horizontal="center" vertical="center" wrapText="1"/>
    </xf>
    <xf numFmtId="0" fontId="27" fillId="0" borderId="8" applyNumberFormat="0" applyFill="0" applyProtection="0">
      <alignment horizontal="center" vertical="center" wrapText="1"/>
    </xf>
    <xf numFmtId="0" fontId="27" fillId="0" borderId="8" applyNumberFormat="0" applyFill="0" applyProtection="0">
      <alignment horizontal="center" vertical="center" wrapText="1"/>
    </xf>
    <xf numFmtId="0" fontId="19" fillId="0" borderId="6" applyNumberFormat="0" applyFill="0" applyProtection="0">
      <alignment horizontal="left" vertical="center" wrapText="1"/>
    </xf>
    <xf numFmtId="0" fontId="28" fillId="0" borderId="0"/>
    <xf numFmtId="0" fontId="29" fillId="0" borderId="0"/>
    <xf numFmtId="0" fontId="24" fillId="0" borderId="0" applyNumberFormat="0" applyFill="0" applyBorder="0" applyAlignment="0" applyProtection="0">
      <alignment vertical="top"/>
      <protection locked="0"/>
    </xf>
    <xf numFmtId="0" fontId="8" fillId="0" borderId="0"/>
    <xf numFmtId="0" fontId="13" fillId="0" borderId="0"/>
    <xf numFmtId="0" fontId="13" fillId="0" borderId="0"/>
    <xf numFmtId="0" fontId="11" fillId="0" borderId="0"/>
    <xf numFmtId="0" fontId="12" fillId="0" borderId="0"/>
    <xf numFmtId="0" fontId="13" fillId="0" borderId="0"/>
    <xf numFmtId="0" fontId="13" fillId="0" borderId="0"/>
    <xf numFmtId="0" fontId="13" fillId="0" borderId="0"/>
    <xf numFmtId="0" fontId="12" fillId="0" borderId="0">
      <alignment horizontal="left" wrapText="1"/>
    </xf>
    <xf numFmtId="0" fontId="13" fillId="0" borderId="0"/>
    <xf numFmtId="0" fontId="19" fillId="0" borderId="0"/>
    <xf numFmtId="0" fontId="19" fillId="0" borderId="0"/>
    <xf numFmtId="0" fontId="12" fillId="0" borderId="0"/>
    <xf numFmtId="0" fontId="12" fillId="0" borderId="0"/>
    <xf numFmtId="0" fontId="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0" borderId="0"/>
    <xf numFmtId="0" fontId="19" fillId="0" borderId="0"/>
    <xf numFmtId="0" fontId="19" fillId="0" borderId="0"/>
    <xf numFmtId="0" fontId="19" fillId="0" borderId="0"/>
    <xf numFmtId="0" fontId="12" fillId="0" borderId="0" applyNumberFormat="0" applyFont="0" applyFill="0" applyBorder="0" applyAlignment="0" applyProtection="0"/>
    <xf numFmtId="0" fontId="19" fillId="0" borderId="0"/>
    <xf numFmtId="0" fontId="19" fillId="0" borderId="0"/>
    <xf numFmtId="0" fontId="19" fillId="0" borderId="0"/>
    <xf numFmtId="0" fontId="12" fillId="0" borderId="0"/>
    <xf numFmtId="0" fontId="19" fillId="0" borderId="0"/>
    <xf numFmtId="0" fontId="13" fillId="0" borderId="0"/>
    <xf numFmtId="0" fontId="12" fillId="0" borderId="0"/>
    <xf numFmtId="0" fontId="19" fillId="0" borderId="0"/>
    <xf numFmtId="0" fontId="19" fillId="0" borderId="0"/>
    <xf numFmtId="0" fontId="19" fillId="0" borderId="0"/>
    <xf numFmtId="0" fontId="20" fillId="0" borderId="0"/>
    <xf numFmtId="0" fontId="19" fillId="0" borderId="0"/>
    <xf numFmtId="0" fontId="8" fillId="4" borderId="9" applyNumberFormat="0" applyFont="0" applyAlignment="0" applyProtection="0"/>
    <xf numFmtId="0" fontId="30" fillId="0" borderId="0"/>
    <xf numFmtId="0" fontId="13" fillId="0" borderId="0"/>
    <xf numFmtId="0" fontId="7" fillId="0" borderId="0"/>
    <xf numFmtId="0" fontId="6" fillId="0" borderId="0"/>
    <xf numFmtId="0" fontId="35" fillId="0" borderId="0"/>
    <xf numFmtId="9" fontId="35" fillId="0" borderId="0" applyFont="0" applyFill="0" applyBorder="0" applyAlignment="0" applyProtection="0"/>
    <xf numFmtId="0" fontId="36" fillId="5" borderId="0" applyNumberFormat="0" applyBorder="0" applyAlignment="0" applyProtection="0"/>
    <xf numFmtId="0" fontId="36" fillId="6" borderId="0" applyNumberFormat="0" applyBorder="0" applyAlignment="0" applyProtection="0"/>
    <xf numFmtId="0" fontId="36" fillId="7" borderId="0" applyNumberFormat="0" applyBorder="0" applyAlignment="0" applyProtection="0"/>
    <xf numFmtId="0" fontId="36" fillId="8" borderId="0" applyNumberFormat="0" applyBorder="0" applyAlignment="0" applyProtection="0"/>
    <xf numFmtId="0" fontId="36" fillId="9" borderId="0" applyNumberFormat="0" applyBorder="0" applyAlignment="0" applyProtection="0"/>
    <xf numFmtId="0" fontId="36" fillId="10" borderId="0" applyNumberFormat="0" applyBorder="0" applyAlignment="0" applyProtection="0"/>
    <xf numFmtId="0" fontId="36"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6" fillId="8" borderId="0" applyNumberFormat="0" applyBorder="0" applyAlignment="0" applyProtection="0"/>
    <xf numFmtId="0" fontId="36" fillId="11" borderId="0" applyNumberFormat="0" applyBorder="0" applyAlignment="0" applyProtection="0"/>
    <xf numFmtId="0" fontId="36" fillId="14" borderId="0" applyNumberFormat="0" applyBorder="0" applyAlignment="0" applyProtection="0"/>
    <xf numFmtId="0" fontId="37" fillId="15" borderId="0" applyNumberFormat="0" applyBorder="0" applyAlignment="0" applyProtection="0"/>
    <xf numFmtId="0" fontId="37" fillId="12" borderId="0" applyNumberFormat="0" applyBorder="0" applyAlignment="0" applyProtection="0"/>
    <xf numFmtId="0" fontId="37" fillId="13"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18" borderId="0" applyNumberFormat="0" applyBorder="0" applyAlignment="0" applyProtection="0"/>
    <xf numFmtId="0" fontId="37" fillId="19" borderId="0" applyNumberFormat="0" applyBorder="0" applyAlignment="0" applyProtection="0"/>
    <xf numFmtId="0" fontId="37" fillId="20" borderId="0" applyNumberFormat="0" applyBorder="0" applyAlignment="0" applyProtection="0"/>
    <xf numFmtId="0" fontId="37" fillId="16" borderId="0" applyNumberFormat="0" applyBorder="0" applyAlignment="0" applyProtection="0"/>
    <xf numFmtId="0" fontId="37" fillId="17" borderId="0" applyNumberFormat="0" applyBorder="0" applyAlignment="0" applyProtection="0"/>
    <xf numFmtId="0" fontId="37" fillId="21" borderId="0" applyNumberFormat="0" applyBorder="0" applyAlignment="0" applyProtection="0"/>
    <xf numFmtId="0" fontId="38" fillId="6" borderId="0" applyNumberFormat="0" applyBorder="0" applyAlignment="0" applyProtection="0"/>
    <xf numFmtId="0" fontId="39" fillId="22" borderId="0"/>
    <xf numFmtId="0" fontId="40" fillId="10" borderId="10" applyNumberFormat="0" applyAlignment="0" applyProtection="0"/>
    <xf numFmtId="0" fontId="39" fillId="23" borderId="11" applyNumberFormat="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71" fontId="41" fillId="24" borderId="0" applyNumberFormat="0" applyBorder="0">
      <alignment vertical="top"/>
      <protection locked="0"/>
    </xf>
    <xf numFmtId="4" fontId="42" fillId="0" borderId="0" applyFont="0" applyFill="0" applyBorder="0" applyAlignment="0" applyProtection="0"/>
    <xf numFmtId="0" fontId="43" fillId="0" borderId="0" applyNumberFormat="0" applyFill="0" applyBorder="0" applyAlignment="0" applyProtection="0"/>
    <xf numFmtId="0" fontId="44" fillId="7" borderId="0" applyNumberFormat="0" applyBorder="0" applyAlignment="0" applyProtection="0"/>
    <xf numFmtId="0" fontId="45" fillId="0" borderId="12" applyNumberFormat="0" applyFill="0" applyAlignment="0" applyProtection="0"/>
    <xf numFmtId="0" fontId="46" fillId="0" borderId="13" applyNumberFormat="0" applyFill="0" applyAlignment="0" applyProtection="0"/>
    <xf numFmtId="0" fontId="47" fillId="0" borderId="14" applyNumberFormat="0" applyFill="0" applyAlignment="0" applyProtection="0"/>
    <xf numFmtId="0" fontId="47" fillId="0" borderId="0" applyNumberFormat="0" applyFill="0" applyBorder="0" applyAlignment="0" applyProtection="0"/>
    <xf numFmtId="171" fontId="48" fillId="25" borderId="0" applyNumberFormat="0" applyBorder="0">
      <alignment horizontal="left"/>
      <protection locked="0"/>
    </xf>
    <xf numFmtId="0" fontId="49" fillId="10" borderId="10" applyNumberFormat="0" applyAlignment="0" applyProtection="0"/>
    <xf numFmtId="0" fontId="6" fillId="4" borderId="9" applyNumberFormat="0" applyFont="0" applyAlignment="0" applyProtection="0"/>
    <xf numFmtId="171" fontId="41" fillId="26" borderId="0" applyNumberFormat="0" applyBorder="0">
      <alignment horizontal="right"/>
      <protection locked="0"/>
    </xf>
    <xf numFmtId="0" fontId="50" fillId="0" borderId="15" applyNumberFormat="0" applyFill="0" applyAlignment="0" applyProtection="0"/>
    <xf numFmtId="171" fontId="51" fillId="26" borderId="0" applyNumberFormat="0" applyBorder="0">
      <alignment horizontal="right"/>
      <protection locked="0"/>
    </xf>
    <xf numFmtId="171" fontId="52" fillId="26" borderId="0" applyNumberFormat="0" applyBorder="0">
      <alignment horizontal="right"/>
      <protection locked="0"/>
    </xf>
    <xf numFmtId="0" fontId="53" fillId="27" borderId="0" applyNumberFormat="0" applyBorder="0" applyAlignment="0" applyProtection="0"/>
    <xf numFmtId="0" fontId="12" fillId="0" borderId="0"/>
    <xf numFmtId="0" fontId="12" fillId="0" borderId="0"/>
    <xf numFmtId="0" fontId="12" fillId="0" borderId="0"/>
    <xf numFmtId="0" fontId="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5" fillId="0" borderId="0"/>
    <xf numFmtId="0" fontId="5" fillId="0" borderId="0"/>
    <xf numFmtId="0" fontId="12" fillId="0" borderId="0"/>
    <xf numFmtId="0" fontId="12" fillId="0" borderId="0"/>
    <xf numFmtId="0" fontId="13" fillId="0" borderId="0"/>
    <xf numFmtId="0" fontId="13" fillId="0" borderId="0"/>
    <xf numFmtId="0" fontId="25" fillId="0" borderId="0"/>
    <xf numFmtId="0" fontId="21" fillId="0" borderId="0"/>
    <xf numFmtId="0" fontId="13" fillId="0" borderId="0"/>
    <xf numFmtId="0" fontId="13" fillId="0" borderId="0"/>
    <xf numFmtId="0" fontId="25" fillId="0" borderId="0"/>
    <xf numFmtId="0" fontId="12" fillId="0" borderId="0"/>
    <xf numFmtId="0" fontId="12" fillId="0" borderId="0"/>
    <xf numFmtId="0" fontId="12" fillId="0" borderId="0"/>
    <xf numFmtId="0" fontId="12" fillId="0" borderId="0"/>
    <xf numFmtId="0" fontId="11" fillId="0" borderId="0"/>
    <xf numFmtId="0" fontId="25" fillId="0" borderId="0"/>
    <xf numFmtId="0" fontId="12" fillId="0" borderId="0"/>
    <xf numFmtId="0" fontId="12" fillId="0" borderId="0"/>
    <xf numFmtId="0" fontId="54" fillId="0" borderId="0"/>
    <xf numFmtId="0" fontId="13" fillId="0" borderId="0"/>
    <xf numFmtId="0" fontId="13" fillId="0" borderId="0"/>
    <xf numFmtId="0" fontId="35" fillId="0" borderId="0"/>
    <xf numFmtId="0" fontId="11" fillId="0" borderId="0"/>
    <xf numFmtId="0" fontId="35" fillId="0" borderId="0"/>
    <xf numFmtId="0" fontId="54" fillId="0" borderId="0"/>
    <xf numFmtId="0" fontId="13" fillId="0" borderId="0"/>
    <xf numFmtId="0" fontId="35" fillId="0" borderId="0"/>
    <xf numFmtId="0" fontId="5" fillId="0" borderId="0"/>
    <xf numFmtId="0" fontId="5" fillId="0" borderId="0"/>
    <xf numFmtId="0" fontId="5" fillId="0" borderId="0"/>
    <xf numFmtId="0" fontId="5" fillId="0" borderId="0"/>
    <xf numFmtId="0" fontId="5" fillId="0" borderId="0"/>
    <xf numFmtId="0" fontId="55" fillId="0" borderId="0"/>
    <xf numFmtId="0" fontId="5" fillId="0" borderId="0"/>
    <xf numFmtId="0" fontId="5" fillId="0" borderId="0"/>
    <xf numFmtId="0" fontId="5" fillId="0" borderId="0"/>
    <xf numFmtId="0" fontId="5" fillId="0" borderId="0"/>
    <xf numFmtId="0" fontId="5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56" fillId="10" borderId="16" applyNumberFormat="0" applyAlignment="0" applyProtection="0"/>
    <xf numFmtId="9" fontId="12" fillId="0" borderId="0" applyFont="0" applyFill="0" applyBorder="0" applyAlignment="0" applyProtection="0"/>
    <xf numFmtId="9" fontId="12"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 fillId="0" borderId="0" applyFont="0" applyFill="0" applyBorder="0" applyAlignment="0" applyProtection="0"/>
    <xf numFmtId="9" fontId="12" fillId="0" borderId="0" applyFont="0" applyFill="0" applyBorder="0" applyAlignment="0" applyProtection="0"/>
    <xf numFmtId="9" fontId="13" fillId="0" borderId="0" applyFont="0" applyFill="0" applyBorder="0" applyAlignment="0" applyProtection="0"/>
    <xf numFmtId="9" fontId="3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7" fillId="0" borderId="0" applyNumberFormat="0" applyFill="0" applyBorder="0" applyAlignment="0" applyProtection="0"/>
    <xf numFmtId="171" fontId="58" fillId="28" borderId="0" applyNumberFormat="0" applyBorder="0">
      <alignment horizontal="center"/>
      <protection locked="0"/>
    </xf>
    <xf numFmtId="171" fontId="59" fillId="26" borderId="0" applyNumberFormat="0" applyBorder="0">
      <alignment horizontal="left"/>
      <protection locked="0"/>
    </xf>
    <xf numFmtId="171" fontId="60" fillId="24" borderId="0" applyNumberFormat="0" applyBorder="0">
      <alignment horizontal="center"/>
      <protection locked="0"/>
    </xf>
    <xf numFmtId="171" fontId="60" fillId="26" borderId="0" applyNumberFormat="0" applyBorder="0">
      <alignment horizontal="left"/>
      <protection locked="0"/>
    </xf>
    <xf numFmtId="171" fontId="61" fillId="24" borderId="0" applyNumberFormat="0" applyBorder="0">
      <protection locked="0"/>
    </xf>
    <xf numFmtId="171" fontId="59" fillId="29" borderId="0" applyNumberFormat="0" applyBorder="0">
      <alignment horizontal="left"/>
      <protection locked="0"/>
    </xf>
    <xf numFmtId="171" fontId="62" fillId="24" borderId="0" applyNumberFormat="0" applyBorder="0">
      <protection locked="0"/>
    </xf>
    <xf numFmtId="171" fontId="59" fillId="30" borderId="0" applyNumberFormat="0" applyBorder="0">
      <alignment horizontal="right"/>
      <protection locked="0"/>
    </xf>
    <xf numFmtId="171" fontId="59" fillId="25" borderId="0" applyNumberFormat="0" applyBorder="0">
      <protection locked="0"/>
    </xf>
    <xf numFmtId="171" fontId="63" fillId="31" borderId="0" applyNumberFormat="0" applyBorder="0">
      <protection locked="0"/>
    </xf>
    <xf numFmtId="171" fontId="64" fillId="31" borderId="0" applyNumberFormat="0" applyBorder="0">
      <protection locked="0"/>
    </xf>
    <xf numFmtId="171" fontId="59" fillId="26" borderId="0" applyNumberFormat="0" applyBorder="0">
      <protection locked="0"/>
    </xf>
    <xf numFmtId="171" fontId="59" fillId="26" borderId="0" applyNumberFormat="0" applyBorder="0">
      <protection locked="0"/>
    </xf>
    <xf numFmtId="171" fontId="59" fillId="26" borderId="0" applyNumberFormat="0" applyBorder="0">
      <protection locked="0"/>
    </xf>
    <xf numFmtId="171" fontId="59" fillId="32" borderId="0" applyNumberFormat="0" applyBorder="0">
      <alignment vertical="top"/>
      <protection locked="0"/>
    </xf>
    <xf numFmtId="171" fontId="65" fillId="33" borderId="0" applyNumberFormat="0" applyBorder="0">
      <protection locked="0"/>
    </xf>
    <xf numFmtId="172" fontId="42" fillId="0" borderId="0" applyFont="0" applyFill="0" applyBorder="0" applyAlignment="0" applyProtection="0"/>
    <xf numFmtId="0" fontId="66" fillId="0" borderId="0" applyNumberFormat="0" applyFill="0" applyBorder="0" applyAlignment="0" applyProtection="0"/>
    <xf numFmtId="0" fontId="4" fillId="0" borderId="0"/>
    <xf numFmtId="0" fontId="35" fillId="0" borderId="0"/>
    <xf numFmtId="0" fontId="12" fillId="0" borderId="0"/>
    <xf numFmtId="9" fontId="12" fillId="0" borderId="0" applyFont="0" applyFill="0" applyBorder="0" applyAlignment="0" applyProtection="0"/>
    <xf numFmtId="0" fontId="13" fillId="0" borderId="0"/>
    <xf numFmtId="0" fontId="12" fillId="0" borderId="0"/>
    <xf numFmtId="0" fontId="35" fillId="0" borderId="0"/>
    <xf numFmtId="0" fontId="12" fillId="0" borderId="0"/>
    <xf numFmtId="0" fontId="13" fillId="0" borderId="0"/>
    <xf numFmtId="0" fontId="12" fillId="0" borderId="0"/>
    <xf numFmtId="0" fontId="35" fillId="0" borderId="0"/>
    <xf numFmtId="0" fontId="12" fillId="0" borderId="0"/>
    <xf numFmtId="0" fontId="13" fillId="0" borderId="0"/>
    <xf numFmtId="0" fontId="12" fillId="0" borderId="0"/>
    <xf numFmtId="0" fontId="12" fillId="0" borderId="0"/>
    <xf numFmtId="0" fontId="13" fillId="0" borderId="0"/>
    <xf numFmtId="0" fontId="35" fillId="0" borderId="0"/>
    <xf numFmtId="0" fontId="35" fillId="0" borderId="0"/>
    <xf numFmtId="0" fontId="12" fillId="0" borderId="0"/>
    <xf numFmtId="0" fontId="12" fillId="0" borderId="0"/>
    <xf numFmtId="0" fontId="12"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67" fillId="5" borderId="0" applyNumberFormat="0" applyBorder="0" applyAlignment="0" applyProtection="0"/>
    <xf numFmtId="0" fontId="6"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68" fillId="41" borderId="0" applyNumberFormat="0" applyBorder="0" applyAlignment="0" applyProtection="0"/>
    <xf numFmtId="0" fontId="13" fillId="41" borderId="0" applyNumberFormat="0" applyBorder="0" applyAlignment="0" applyProtection="0"/>
    <xf numFmtId="0" fontId="67" fillId="63"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67" fillId="6" borderId="0" applyNumberFormat="0" applyBorder="0" applyAlignment="0" applyProtection="0"/>
    <xf numFmtId="0" fontId="6"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68" fillId="44" borderId="0" applyNumberFormat="0" applyBorder="0" applyAlignment="0" applyProtection="0"/>
    <xf numFmtId="0" fontId="13" fillId="44" borderId="0" applyNumberFormat="0" applyBorder="0" applyAlignment="0" applyProtection="0"/>
    <xf numFmtId="0" fontId="67" fillId="6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67" fillId="7" borderId="0" applyNumberFormat="0" applyBorder="0" applyAlignment="0" applyProtection="0"/>
    <xf numFmtId="0" fontId="6"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68" fillId="48" borderId="0" applyNumberFormat="0" applyBorder="0" applyAlignment="0" applyProtection="0"/>
    <xf numFmtId="0" fontId="13" fillId="48" borderId="0" applyNumberFormat="0" applyBorder="0" applyAlignment="0" applyProtection="0"/>
    <xf numFmtId="0" fontId="67" fillId="65"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67" fillId="8" borderId="0" applyNumberFormat="0" applyBorder="0" applyAlignment="0" applyProtection="0"/>
    <xf numFmtId="0" fontId="6"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68" fillId="52" borderId="0" applyNumberFormat="0" applyBorder="0" applyAlignment="0" applyProtection="0"/>
    <xf numFmtId="0" fontId="13" fillId="52" borderId="0" applyNumberFormat="0" applyBorder="0" applyAlignment="0" applyProtection="0"/>
    <xf numFmtId="0" fontId="67" fillId="66"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67" fillId="9" borderId="0" applyNumberFormat="0" applyBorder="0" applyAlignment="0" applyProtection="0"/>
    <xf numFmtId="0" fontId="6"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68" fillId="56" borderId="0" applyNumberFormat="0" applyBorder="0" applyAlignment="0" applyProtection="0"/>
    <xf numFmtId="0" fontId="13" fillId="56" borderId="0" applyNumberFormat="0" applyBorder="0" applyAlignment="0" applyProtection="0"/>
    <xf numFmtId="0" fontId="67" fillId="67"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67" fillId="68" borderId="0" applyNumberFormat="0" applyBorder="0" applyAlignment="0" applyProtection="0"/>
    <xf numFmtId="0" fontId="6"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68" fillId="60" borderId="0" applyNumberFormat="0" applyBorder="0" applyAlignment="0" applyProtection="0"/>
    <xf numFmtId="0" fontId="13" fillId="60" borderId="0" applyNumberFormat="0" applyBorder="0" applyAlignment="0" applyProtection="0"/>
    <xf numFmtId="0" fontId="67" fillId="69"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36" fillId="5" borderId="0" applyNumberFormat="0" applyBorder="0" applyAlignment="0" applyProtection="0"/>
    <xf numFmtId="0" fontId="67" fillId="5" borderId="0" applyNumberFormat="0" applyBorder="0" applyAlignment="0" applyProtection="0"/>
    <xf numFmtId="0" fontId="67" fillId="5" borderId="0" applyNumberFormat="0" applyBorder="0" applyAlignment="0" applyProtection="0"/>
    <xf numFmtId="0" fontId="36" fillId="6" borderId="0" applyNumberFormat="0" applyBorder="0" applyAlignment="0" applyProtection="0"/>
    <xf numFmtId="0" fontId="67" fillId="6" borderId="0" applyNumberFormat="0" applyBorder="0" applyAlignment="0" applyProtection="0"/>
    <xf numFmtId="0" fontId="67" fillId="6" borderId="0" applyNumberFormat="0" applyBorder="0" applyAlignment="0" applyProtection="0"/>
    <xf numFmtId="0" fontId="36" fillId="7" borderId="0" applyNumberFormat="0" applyBorder="0" applyAlignment="0" applyProtection="0"/>
    <xf numFmtId="0" fontId="67" fillId="7" borderId="0" applyNumberFormat="0" applyBorder="0" applyAlignment="0" applyProtection="0"/>
    <xf numFmtId="0" fontId="67" fillId="7" borderId="0" applyNumberFormat="0" applyBorder="0" applyAlignment="0" applyProtection="0"/>
    <xf numFmtId="0" fontId="36" fillId="8" borderId="0" applyNumberFormat="0" applyBorder="0" applyAlignment="0" applyProtection="0"/>
    <xf numFmtId="0" fontId="67" fillId="8" borderId="0" applyNumberFormat="0" applyBorder="0" applyAlignment="0" applyProtection="0"/>
    <xf numFmtId="0" fontId="67" fillId="8" borderId="0" applyNumberFormat="0" applyBorder="0" applyAlignment="0" applyProtection="0"/>
    <xf numFmtId="0" fontId="67" fillId="9" borderId="0" applyNumberFormat="0" applyBorder="0" applyAlignment="0" applyProtection="0"/>
    <xf numFmtId="0" fontId="67" fillId="9" borderId="0" applyNumberFormat="0" applyBorder="0" applyAlignment="0" applyProtection="0"/>
    <xf numFmtId="0" fontId="36" fillId="10" borderId="0" applyNumberFormat="0" applyBorder="0" applyAlignment="0" applyProtection="0"/>
    <xf numFmtId="0" fontId="67" fillId="68" borderId="0" applyNumberFormat="0" applyBorder="0" applyAlignment="0" applyProtection="0"/>
    <xf numFmtId="0" fontId="67" fillId="68"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67" fillId="11" borderId="0" applyNumberFormat="0" applyBorder="0" applyAlignment="0" applyProtection="0"/>
    <xf numFmtId="0" fontId="6"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68" fillId="42" borderId="0" applyNumberFormat="0" applyBorder="0" applyAlignment="0" applyProtection="0"/>
    <xf numFmtId="0" fontId="13" fillId="42" borderId="0" applyNumberFormat="0" applyBorder="0" applyAlignment="0" applyProtection="0"/>
    <xf numFmtId="0" fontId="67" fillId="7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67" fillId="12" borderId="0" applyNumberFormat="0" applyBorder="0" applyAlignment="0" applyProtection="0"/>
    <xf numFmtId="0" fontId="6"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68" fillId="45" borderId="0" applyNumberFormat="0" applyBorder="0" applyAlignment="0" applyProtection="0"/>
    <xf numFmtId="0" fontId="13" fillId="45" borderId="0" applyNumberFormat="0" applyBorder="0" applyAlignment="0" applyProtection="0"/>
    <xf numFmtId="0" fontId="67" fillId="7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67" fillId="13" borderId="0" applyNumberFormat="0" applyBorder="0" applyAlignment="0" applyProtection="0"/>
    <xf numFmtId="0" fontId="6"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68" fillId="49" borderId="0" applyNumberFormat="0" applyBorder="0" applyAlignment="0" applyProtection="0"/>
    <xf numFmtId="0" fontId="13" fillId="49" borderId="0" applyNumberFormat="0" applyBorder="0" applyAlignment="0" applyProtection="0"/>
    <xf numFmtId="0" fontId="67" fillId="72"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67" fillId="8" borderId="0" applyNumberFormat="0" applyBorder="0" applyAlignment="0" applyProtection="0"/>
    <xf numFmtId="0" fontId="6"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68" fillId="53" borderId="0" applyNumberFormat="0" applyBorder="0" applyAlignment="0" applyProtection="0"/>
    <xf numFmtId="0" fontId="13" fillId="53" borderId="0" applyNumberFormat="0" applyBorder="0" applyAlignment="0" applyProtection="0"/>
    <xf numFmtId="0" fontId="67" fillId="66"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67" fillId="11" borderId="0" applyNumberFormat="0" applyBorder="0" applyAlignment="0" applyProtection="0"/>
    <xf numFmtId="0" fontId="6"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68" fillId="57" borderId="0" applyNumberFormat="0" applyBorder="0" applyAlignment="0" applyProtection="0"/>
    <xf numFmtId="0" fontId="13" fillId="57" borderId="0" applyNumberFormat="0" applyBorder="0" applyAlignment="0" applyProtection="0"/>
    <xf numFmtId="0" fontId="67" fillId="70"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67" fillId="14" borderId="0" applyNumberFormat="0" applyBorder="0" applyAlignment="0" applyProtection="0"/>
    <xf numFmtId="0" fontId="6"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68" fillId="61" borderId="0" applyNumberFormat="0" applyBorder="0" applyAlignment="0" applyProtection="0"/>
    <xf numFmtId="0" fontId="13" fillId="61" borderId="0" applyNumberFormat="0" applyBorder="0" applyAlignment="0" applyProtection="0"/>
    <xf numFmtId="0" fontId="67" fillId="73"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36" fillId="11" borderId="0" applyNumberFormat="0" applyBorder="0" applyAlignment="0" applyProtection="0"/>
    <xf numFmtId="0" fontId="67" fillId="11" borderId="0" applyNumberFormat="0" applyBorder="0" applyAlignment="0" applyProtection="0"/>
    <xf numFmtId="0" fontId="67" fillId="11" borderId="0" applyNumberFormat="0" applyBorder="0" applyAlignment="0" applyProtection="0"/>
    <xf numFmtId="0" fontId="67" fillId="12" borderId="0" applyNumberFormat="0" applyBorder="0" applyAlignment="0" applyProtection="0"/>
    <xf numFmtId="0" fontId="67" fillId="12" borderId="0" applyNumberFormat="0" applyBorder="0" applyAlignment="0" applyProtection="0"/>
    <xf numFmtId="0" fontId="36" fillId="13" borderId="0" applyNumberFormat="0" applyBorder="0" applyAlignment="0" applyProtection="0"/>
    <xf numFmtId="0" fontId="67" fillId="13" borderId="0" applyNumberFormat="0" applyBorder="0" applyAlignment="0" applyProtection="0"/>
    <xf numFmtId="0" fontId="67" fillId="13" borderId="0" applyNumberFormat="0" applyBorder="0" applyAlignment="0" applyProtection="0"/>
    <xf numFmtId="0" fontId="36" fillId="8" borderId="0" applyNumberFormat="0" applyBorder="0" applyAlignment="0" applyProtection="0"/>
    <xf numFmtId="0" fontId="67" fillId="8" borderId="0" applyNumberFormat="0" applyBorder="0" applyAlignment="0" applyProtection="0"/>
    <xf numFmtId="0" fontId="67" fillId="8" borderId="0" applyNumberFormat="0" applyBorder="0" applyAlignment="0" applyProtection="0"/>
    <xf numFmtId="0" fontId="36" fillId="11" borderId="0" applyNumberFormat="0" applyBorder="0" applyAlignment="0" applyProtection="0"/>
    <xf numFmtId="0" fontId="67" fillId="11" borderId="0" applyNumberFormat="0" applyBorder="0" applyAlignment="0" applyProtection="0"/>
    <xf numFmtId="0" fontId="67" fillId="11" borderId="0" applyNumberFormat="0" applyBorder="0" applyAlignment="0" applyProtection="0"/>
    <xf numFmtId="0" fontId="36" fillId="14" borderId="0" applyNumberFormat="0" applyBorder="0" applyAlignment="0" applyProtection="0"/>
    <xf numFmtId="0" fontId="67" fillId="14" borderId="0" applyNumberFormat="0" applyBorder="0" applyAlignment="0" applyProtection="0"/>
    <xf numFmtId="0" fontId="67" fillId="14" borderId="0" applyNumberFormat="0" applyBorder="0" applyAlignment="0" applyProtection="0"/>
    <xf numFmtId="0" fontId="69" fillId="74" borderId="0" applyNumberFormat="0" applyBorder="0" applyAlignment="0" applyProtection="0"/>
    <xf numFmtId="0" fontId="15" fillId="43" borderId="0" applyNumberFormat="0" applyBorder="0" applyAlignment="0" applyProtection="0"/>
    <xf numFmtId="0" fontId="70" fillId="74" borderId="0" applyNumberFormat="0" applyBorder="0" applyAlignment="0" applyProtection="0"/>
    <xf numFmtId="0" fontId="70" fillId="15" borderId="0" applyNumberFormat="0" applyBorder="0" applyAlignment="0" applyProtection="0"/>
    <xf numFmtId="0" fontId="69" fillId="71" borderId="0" applyNumberFormat="0" applyBorder="0" applyAlignment="0" applyProtection="0"/>
    <xf numFmtId="0" fontId="15" fillId="46" borderId="0" applyNumberFormat="0" applyBorder="0" applyAlignment="0" applyProtection="0"/>
    <xf numFmtId="0" fontId="70" fillId="71" borderId="0" applyNumberFormat="0" applyBorder="0" applyAlignment="0" applyProtection="0"/>
    <xf numFmtId="0" fontId="70" fillId="12" borderId="0" applyNumberFormat="0" applyBorder="0" applyAlignment="0" applyProtection="0"/>
    <xf numFmtId="0" fontId="69" fillId="72" borderId="0" applyNumberFormat="0" applyBorder="0" applyAlignment="0" applyProtection="0"/>
    <xf numFmtId="0" fontId="15" fillId="50" borderId="0" applyNumberFormat="0" applyBorder="0" applyAlignment="0" applyProtection="0"/>
    <xf numFmtId="0" fontId="70" fillId="72" borderId="0" applyNumberFormat="0" applyBorder="0" applyAlignment="0" applyProtection="0"/>
    <xf numFmtId="0" fontId="70" fillId="13" borderId="0" applyNumberFormat="0" applyBorder="0" applyAlignment="0" applyProtection="0"/>
    <xf numFmtId="0" fontId="69" fillId="75" borderId="0" applyNumberFormat="0" applyBorder="0" applyAlignment="0" applyProtection="0"/>
    <xf numFmtId="0" fontId="15" fillId="54" borderId="0" applyNumberFormat="0" applyBorder="0" applyAlignment="0" applyProtection="0"/>
    <xf numFmtId="0" fontId="70" fillId="75" borderId="0" applyNumberFormat="0" applyBorder="0" applyAlignment="0" applyProtection="0"/>
    <xf numFmtId="0" fontId="70" fillId="16" borderId="0" applyNumberFormat="0" applyBorder="0" applyAlignment="0" applyProtection="0"/>
    <xf numFmtId="0" fontId="69" fillId="76" borderId="0" applyNumberFormat="0" applyBorder="0" applyAlignment="0" applyProtection="0"/>
    <xf numFmtId="0" fontId="15" fillId="58" borderId="0" applyNumberFormat="0" applyBorder="0" applyAlignment="0" applyProtection="0"/>
    <xf numFmtId="0" fontId="70" fillId="76" borderId="0" applyNumberFormat="0" applyBorder="0" applyAlignment="0" applyProtection="0"/>
    <xf numFmtId="0" fontId="70" fillId="17" borderId="0" applyNumberFormat="0" applyBorder="0" applyAlignment="0" applyProtection="0"/>
    <xf numFmtId="0" fontId="69" fillId="77" borderId="0" applyNumberFormat="0" applyBorder="0" applyAlignment="0" applyProtection="0"/>
    <xf numFmtId="0" fontId="15" fillId="62" borderId="0" applyNumberFormat="0" applyBorder="0" applyAlignment="0" applyProtection="0"/>
    <xf numFmtId="0" fontId="70" fillId="77" borderId="0" applyNumberFormat="0" applyBorder="0" applyAlignment="0" applyProtection="0"/>
    <xf numFmtId="0" fontId="70" fillId="18" borderId="0" applyNumberFormat="0" applyBorder="0" applyAlignment="0" applyProtection="0"/>
    <xf numFmtId="0" fontId="37" fillId="15" borderId="0" applyNumberFormat="0" applyBorder="0" applyAlignment="0" applyProtection="0"/>
    <xf numFmtId="0" fontId="70" fillId="15" borderId="0" applyNumberFormat="0" applyBorder="0" applyAlignment="0" applyProtection="0"/>
    <xf numFmtId="0" fontId="70" fillId="15" borderId="0" applyNumberFormat="0" applyBorder="0" applyAlignment="0" applyProtection="0"/>
    <xf numFmtId="0" fontId="37" fillId="12" borderId="0" applyNumberFormat="0" applyBorder="0" applyAlignment="0" applyProtection="0"/>
    <xf numFmtId="0" fontId="70" fillId="12" borderId="0" applyNumberFormat="0" applyBorder="0" applyAlignment="0" applyProtection="0"/>
    <xf numFmtId="0" fontId="70" fillId="12" borderId="0" applyNumberFormat="0" applyBorder="0" applyAlignment="0" applyProtection="0"/>
    <xf numFmtId="0" fontId="37" fillId="13" borderId="0" applyNumberFormat="0" applyBorder="0" applyAlignment="0" applyProtection="0"/>
    <xf numFmtId="0" fontId="70" fillId="13" borderId="0" applyNumberFormat="0" applyBorder="0" applyAlignment="0" applyProtection="0"/>
    <xf numFmtId="0" fontId="70" fillId="13" borderId="0" applyNumberFormat="0" applyBorder="0" applyAlignment="0" applyProtection="0"/>
    <xf numFmtId="0" fontId="37"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37" fillId="17"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37" fillId="18" borderId="0" applyNumberFormat="0" applyBorder="0" applyAlignment="0" applyProtection="0"/>
    <xf numFmtId="0" fontId="70" fillId="18" borderId="0" applyNumberFormat="0" applyBorder="0" applyAlignment="0" applyProtection="0"/>
    <xf numFmtId="0" fontId="70" fillId="18" borderId="0" applyNumberFormat="0" applyBorder="0" applyAlignment="0" applyProtection="0"/>
    <xf numFmtId="0" fontId="37" fillId="19" borderId="0" applyNumberFormat="0" applyBorder="0" applyAlignment="0" applyProtection="0"/>
    <xf numFmtId="0" fontId="70" fillId="19" borderId="0" applyNumberFormat="0" applyBorder="0" applyAlignment="0" applyProtection="0"/>
    <xf numFmtId="0" fontId="70" fillId="19" borderId="0" applyNumberFormat="0" applyBorder="0" applyAlignment="0" applyProtection="0"/>
    <xf numFmtId="0" fontId="15" fillId="2" borderId="0" applyNumberFormat="0" applyBorder="0" applyAlignment="0" applyProtection="0"/>
    <xf numFmtId="0" fontId="70" fillId="78" borderId="0" applyNumberFormat="0" applyBorder="0" applyAlignment="0" applyProtection="0"/>
    <xf numFmtId="0" fontId="70" fillId="78" borderId="0" applyNumberFormat="0" applyBorder="0" applyAlignment="0" applyProtection="0"/>
    <xf numFmtId="0" fontId="37"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37" fillId="16" borderId="0" applyNumberFormat="0" applyBorder="0" applyAlignment="0" applyProtection="0"/>
    <xf numFmtId="0" fontId="70" fillId="16" borderId="0" applyNumberFormat="0" applyBorder="0" applyAlignment="0" applyProtection="0"/>
    <xf numFmtId="0" fontId="70" fillId="16" borderId="0" applyNumberFormat="0" applyBorder="0" applyAlignment="0" applyProtection="0"/>
    <xf numFmtId="0" fontId="70" fillId="17" borderId="0" applyNumberFormat="0" applyBorder="0" applyAlignment="0" applyProtection="0"/>
    <xf numFmtId="0" fontId="70" fillId="17" borderId="0" applyNumberFormat="0" applyBorder="0" applyAlignment="0" applyProtection="0"/>
    <xf numFmtId="0" fontId="37" fillId="21" borderId="0" applyNumberFormat="0" applyBorder="0" applyAlignment="0" applyProtection="0"/>
    <xf numFmtId="0" fontId="70" fillId="21" borderId="0" applyNumberFormat="0" applyBorder="0" applyAlignment="0" applyProtection="0"/>
    <xf numFmtId="0" fontId="70" fillId="21" borderId="0" applyNumberFormat="0" applyBorder="0" applyAlignment="0" applyProtection="0"/>
    <xf numFmtId="0" fontId="19" fillId="0" borderId="0" applyNumberFormat="0" applyFill="0" applyBorder="0" applyAlignment="0" applyProtection="0"/>
    <xf numFmtId="0" fontId="38" fillId="6" borderId="0" applyNumberFormat="0" applyBorder="0" applyAlignment="0" applyProtection="0"/>
    <xf numFmtId="0" fontId="71" fillId="6" borderId="0" applyNumberFormat="0" applyBorder="0" applyAlignment="0" applyProtection="0"/>
    <xf numFmtId="0" fontId="71" fillId="6" borderId="0" applyNumberFormat="0" applyBorder="0" applyAlignment="0" applyProtection="0"/>
    <xf numFmtId="0" fontId="72" fillId="27" borderId="10" applyNumberFormat="0" applyAlignment="0" applyProtection="0"/>
    <xf numFmtId="0" fontId="73" fillId="37" borderId="21" applyNumberFormat="0" applyAlignment="0" applyProtection="0"/>
    <xf numFmtId="0" fontId="74" fillId="69" borderId="10" applyNumberFormat="0" applyAlignment="0" applyProtection="0"/>
    <xf numFmtId="0" fontId="72" fillId="68" borderId="10" applyNumberFormat="0" applyAlignment="0" applyProtection="0"/>
    <xf numFmtId="0" fontId="75" fillId="69" borderId="10" applyNumberFormat="0" applyAlignment="0" applyProtection="0"/>
    <xf numFmtId="0" fontId="75" fillId="68" borderId="10" applyNumberFormat="0" applyAlignment="0" applyProtection="0"/>
    <xf numFmtId="0" fontId="40" fillId="10" borderId="10" applyNumberFormat="0" applyAlignment="0" applyProtection="0"/>
    <xf numFmtId="0" fontId="76" fillId="10" borderId="10" applyNumberFormat="0" applyAlignment="0" applyProtection="0"/>
    <xf numFmtId="0" fontId="76" fillId="10" borderId="10" applyNumberFormat="0" applyAlignment="0" applyProtection="0"/>
    <xf numFmtId="0" fontId="77" fillId="23" borderId="11" applyNumberFormat="0" applyAlignment="0" applyProtection="0"/>
    <xf numFmtId="0" fontId="77" fillId="23" borderId="11" applyNumberFormat="0" applyAlignment="0" applyProtection="0"/>
    <xf numFmtId="3" fontId="78" fillId="79" borderId="17" applyFont="0" applyFill="0" applyProtection="0">
      <alignment horizontal="right"/>
    </xf>
    <xf numFmtId="0" fontId="79" fillId="0" borderId="0" applyNumberFormat="0" applyFill="0" applyBorder="0" applyAlignment="0" applyProtection="0"/>
    <xf numFmtId="0" fontId="80" fillId="0" borderId="0" applyNumberFormat="0" applyFill="0" applyBorder="0" applyAlignment="0" applyProtection="0"/>
    <xf numFmtId="173" fontId="81" fillId="0" borderId="0" applyNumberFormat="0" applyFill="0" applyBorder="0" applyProtection="0">
      <alignment horizontal="left"/>
      <protection locked="0"/>
    </xf>
    <xf numFmtId="0" fontId="82" fillId="0" borderId="12" applyNumberFormat="0" applyFill="0" applyAlignment="0" applyProtection="0"/>
    <xf numFmtId="0" fontId="83" fillId="0" borderId="18" applyNumberFormat="0" applyFill="0" applyAlignment="0" applyProtection="0"/>
    <xf numFmtId="0" fontId="84" fillId="0" borderId="12" applyNumberFormat="0" applyFill="0" applyAlignment="0" applyProtection="0"/>
    <xf numFmtId="0" fontId="85" fillId="0" borderId="13" applyNumberFormat="0" applyFill="0" applyAlignment="0" applyProtection="0"/>
    <xf numFmtId="0" fontId="86" fillId="0" borderId="19" applyNumberFormat="0" applyFill="0" applyAlignment="0" applyProtection="0"/>
    <xf numFmtId="0" fontId="87" fillId="0" borderId="13" applyNumberFormat="0" applyFill="0" applyAlignment="0" applyProtection="0"/>
    <xf numFmtId="0" fontId="88" fillId="0" borderId="14" applyNumberFormat="0" applyFill="0" applyAlignment="0" applyProtection="0"/>
    <xf numFmtId="0" fontId="89" fillId="0" borderId="20"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88" fillId="0" borderId="0" applyNumberFormat="0" applyFill="0" applyBorder="0" applyAlignment="0" applyProtection="0"/>
    <xf numFmtId="0" fontId="89" fillId="0" borderId="0" applyNumberFormat="0" applyFill="0" applyBorder="0" applyAlignment="0" applyProtection="0"/>
    <xf numFmtId="0" fontId="90" fillId="0" borderId="0" applyNumberFormat="0" applyFill="0" applyBorder="0" applyAlignment="0" applyProtection="0"/>
    <xf numFmtId="49" fontId="91" fillId="0" borderId="26" applyFill="0" applyBorder="0" applyProtection="0">
      <alignment horizontal="right"/>
    </xf>
    <xf numFmtId="49" fontId="91" fillId="0" borderId="26" applyFill="0" applyBorder="0" applyProtection="0">
      <alignment horizontal="right"/>
    </xf>
    <xf numFmtId="49" fontId="91" fillId="0" borderId="26" applyFill="0" applyBorder="0" applyProtection="0">
      <alignment horizontal="right"/>
    </xf>
    <xf numFmtId="166" fontId="20"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66" fontId="6" fillId="0" borderId="0" applyFont="0" applyFill="0" applyBorder="0" applyAlignment="0" applyProtection="0"/>
    <xf numFmtId="166" fontId="35" fillId="0" borderId="0" applyFont="0" applyFill="0" applyBorder="0" applyAlignment="0" applyProtection="0"/>
    <xf numFmtId="166" fontId="13" fillId="0" borderId="0" applyFont="0" applyFill="0" applyBorder="0" applyAlignment="0" applyProtection="0"/>
    <xf numFmtId="164" fontId="12" fillId="0" borderId="0" applyFont="0" applyFill="0" applyBorder="0" applyAlignment="0" applyProtection="0"/>
    <xf numFmtId="164" fontId="12" fillId="0" borderId="0" applyFont="0" applyFill="0" applyBorder="0" applyAlignment="0" applyProtection="0"/>
    <xf numFmtId="3" fontId="19" fillId="0" borderId="0" applyFont="0" applyFill="0" applyBorder="0" applyAlignment="0" applyProtection="0"/>
    <xf numFmtId="0" fontId="92" fillId="0" borderId="27" applyNumberFormat="0"/>
    <xf numFmtId="0" fontId="92" fillId="0" borderId="27" applyNumberFormat="0"/>
    <xf numFmtId="0" fontId="93" fillId="0" borderId="27" applyNumberFormat="0"/>
    <xf numFmtId="0" fontId="93" fillId="0" borderId="27" applyNumberFormat="0"/>
    <xf numFmtId="175" fontId="19" fillId="0" borderId="0" applyFont="0" applyFill="0" applyBorder="0" applyAlignment="0" applyProtection="0"/>
    <xf numFmtId="0" fontId="94" fillId="0" borderId="0">
      <alignment vertical="top" wrapText="1"/>
    </xf>
    <xf numFmtId="1" fontId="91" fillId="0" borderId="0" applyFill="0" applyBorder="0" applyProtection="0">
      <alignment horizontal="right"/>
    </xf>
    <xf numFmtId="168" fontId="91" fillId="0" borderId="0" applyFill="0" applyBorder="0" applyProtection="0">
      <alignment horizontal="right"/>
    </xf>
    <xf numFmtId="2" fontId="91" fillId="0" borderId="0" applyFill="0" applyBorder="0" applyProtection="0">
      <alignment horizontal="right"/>
    </xf>
    <xf numFmtId="0" fontId="91" fillId="0" borderId="0" applyFill="0" applyBorder="0" applyProtection="0">
      <alignment horizontal="right"/>
    </xf>
    <xf numFmtId="0" fontId="19" fillId="0" borderId="0" applyFont="0" applyFill="0" applyBorder="0" applyAlignment="0" applyProtection="0"/>
    <xf numFmtId="0" fontId="95" fillId="0" borderId="0"/>
    <xf numFmtId="38" fontId="12" fillId="0" borderId="0" applyFont="0" applyFill="0" applyBorder="0" applyAlignment="0" applyProtection="0"/>
    <xf numFmtId="0" fontId="96" fillId="80" borderId="11" applyNumberFormat="0" applyAlignment="0" applyProtection="0"/>
    <xf numFmtId="0" fontId="97" fillId="39" borderId="24" applyNumberFormat="0" applyAlignment="0" applyProtection="0"/>
    <xf numFmtId="0" fontId="77" fillId="80" borderId="11" applyNumberFormat="0" applyAlignment="0" applyProtection="0"/>
    <xf numFmtId="176" fontId="98" fillId="0" borderId="0"/>
    <xf numFmtId="0" fontId="99" fillId="0" borderId="0" applyNumberFormat="0" applyFill="0" applyBorder="0" applyAlignment="0" applyProtection="0"/>
    <xf numFmtId="0" fontId="99" fillId="0" borderId="0" applyNumberFormat="0" applyFill="0" applyBorder="0" applyAlignment="0" applyProtection="0"/>
    <xf numFmtId="3" fontId="100" fillId="0" borderId="28">
      <alignment horizontal="right"/>
      <protection locked="0"/>
    </xf>
    <xf numFmtId="3" fontId="100" fillId="0" borderId="28">
      <alignment horizontal="right"/>
      <protection locked="0"/>
    </xf>
    <xf numFmtId="3" fontId="100" fillId="0" borderId="28">
      <alignment horizontal="right"/>
      <protection locked="0"/>
    </xf>
    <xf numFmtId="166" fontId="101" fillId="0" borderId="0" applyFont="0" applyFill="0" applyBorder="0" applyAlignment="0" applyProtection="0"/>
    <xf numFmtId="166" fontId="101" fillId="0" borderId="0" applyFont="0" applyFill="0" applyBorder="0" applyAlignment="0" applyProtection="0"/>
    <xf numFmtId="166" fontId="6"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3"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4"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5"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4"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0" fontId="102" fillId="0" borderId="0" applyNumberFormat="0" applyFill="0" applyBorder="0" applyAlignment="0" applyProtection="0"/>
    <xf numFmtId="0" fontId="103" fillId="0" borderId="0" applyNumberFormat="0" applyFill="0" applyBorder="0" applyAlignment="0" applyProtection="0"/>
    <xf numFmtId="0" fontId="104" fillId="0" borderId="0" applyNumberFormat="0" applyFill="0" applyBorder="0" applyAlignment="0" applyProtection="0"/>
    <xf numFmtId="3" fontId="105" fillId="0" borderId="0"/>
    <xf numFmtId="2" fontId="19" fillId="0" borderId="0" applyFont="0" applyFill="0" applyBorder="0" applyAlignment="0" applyProtection="0"/>
    <xf numFmtId="49" fontId="106" fillId="0" borderId="0" applyFill="0" applyBorder="0" applyProtection="0">
      <alignment horizontal="left"/>
    </xf>
    <xf numFmtId="0" fontId="44" fillId="7" borderId="0" applyNumberFormat="0" applyBorder="0" applyAlignment="0" applyProtection="0"/>
    <xf numFmtId="0" fontId="107" fillId="7" borderId="0" applyNumberFormat="0" applyBorder="0" applyAlignment="0" applyProtection="0"/>
    <xf numFmtId="0" fontId="107" fillId="7" borderId="0" applyNumberFormat="0" applyBorder="0" applyAlignment="0" applyProtection="0"/>
    <xf numFmtId="38" fontId="108" fillId="81" borderId="0" applyNumberFormat="0" applyBorder="0" applyAlignment="0" applyProtection="0"/>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9" fillId="81" borderId="28" applyNumberFormat="0" applyFont="0" applyBorder="0" applyAlignment="0" applyProtection="0">
      <alignment horizontal="center"/>
    </xf>
    <xf numFmtId="0" fontId="109" fillId="0" borderId="0">
      <alignment horizontal="center" vertical="center" wrapText="1"/>
    </xf>
    <xf numFmtId="0" fontId="110" fillId="0" borderId="29" applyNumberFormat="0" applyAlignment="0" applyProtection="0">
      <alignment horizontal="left" vertical="center"/>
    </xf>
    <xf numFmtId="0" fontId="110" fillId="0" borderId="2">
      <alignment horizontal="left" vertical="center"/>
    </xf>
    <xf numFmtId="0" fontId="108" fillId="0" borderId="2">
      <alignment horizontal="center" vertical="center" wrapText="1"/>
    </xf>
    <xf numFmtId="0" fontId="108" fillId="0" borderId="2">
      <alignment horizontal="center" vertical="center" wrapText="1"/>
    </xf>
    <xf numFmtId="0" fontId="108" fillId="0" borderId="2">
      <alignment horizontal="center" vertical="center" wrapText="1"/>
    </xf>
    <xf numFmtId="0" fontId="111" fillId="0" borderId="0">
      <alignment horizontal="left"/>
    </xf>
    <xf numFmtId="0" fontId="111" fillId="0" borderId="0">
      <alignment horizontal="right"/>
    </xf>
    <xf numFmtId="177" fontId="112" fillId="0" borderId="0">
      <alignment horizontal="left" vertical="center"/>
    </xf>
    <xf numFmtId="0" fontId="45" fillId="0" borderId="12" applyNumberFormat="0" applyFill="0" applyAlignment="0" applyProtection="0"/>
    <xf numFmtId="0" fontId="84" fillId="0" borderId="12" applyNumberFormat="0" applyFill="0" applyAlignment="0" applyProtection="0"/>
    <xf numFmtId="0" fontId="84" fillId="0" borderId="12" applyNumberFormat="0" applyFill="0" applyAlignment="0" applyProtection="0"/>
    <xf numFmtId="0" fontId="46" fillId="0" borderId="13" applyNumberFormat="0" applyFill="0" applyAlignment="0" applyProtection="0"/>
    <xf numFmtId="0" fontId="87" fillId="0" borderId="13" applyNumberFormat="0" applyFill="0" applyAlignment="0" applyProtection="0"/>
    <xf numFmtId="0" fontId="87" fillId="0" borderId="13" applyNumberFormat="0" applyFill="0" applyAlignment="0" applyProtection="0"/>
    <xf numFmtId="0" fontId="47" fillId="0" borderId="14" applyNumberFormat="0" applyFill="0" applyAlignment="0" applyProtection="0"/>
    <xf numFmtId="0" fontId="90" fillId="0" borderId="14" applyNumberFormat="0" applyFill="0" applyAlignment="0" applyProtection="0"/>
    <xf numFmtId="0" fontId="90" fillId="0" borderId="14" applyNumberFormat="0" applyFill="0" applyAlignment="0" applyProtection="0"/>
    <xf numFmtId="0" fontId="47" fillId="0" borderId="0" applyNumberFormat="0" applyFill="0" applyBorder="0" applyAlignment="0" applyProtection="0"/>
    <xf numFmtId="0" fontId="90" fillId="0" borderId="0" applyNumberFormat="0" applyFill="0" applyBorder="0" applyAlignment="0" applyProtection="0"/>
    <xf numFmtId="0" fontId="90" fillId="0" borderId="0" applyNumberFormat="0" applyFill="0" applyBorder="0" applyAlignment="0" applyProtection="0"/>
    <xf numFmtId="0" fontId="111" fillId="79" borderId="30" applyFont="0" applyBorder="0">
      <alignment horizontal="center" wrapText="1"/>
    </xf>
    <xf numFmtId="0" fontId="111" fillId="79" borderId="30" applyFont="0" applyBorder="0">
      <alignment horizontal="center" wrapText="1"/>
    </xf>
    <xf numFmtId="0" fontId="111" fillId="79" borderId="30" applyFont="0" applyBorder="0">
      <alignment horizontal="center" wrapText="1"/>
    </xf>
    <xf numFmtId="3" fontId="19" fillId="82" borderId="28" applyFont="0" applyProtection="0">
      <alignment horizontal="right"/>
    </xf>
    <xf numFmtId="3" fontId="19" fillId="82" borderId="28" applyFont="0" applyProtection="0">
      <alignment horizontal="right"/>
    </xf>
    <xf numFmtId="3"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10"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9" fontId="19" fillId="82" borderId="28" applyFont="0" applyProtection="0">
      <alignment horizontal="righ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19" fillId="82" borderId="30" applyNumberFormat="0" applyFont="0" applyBorder="0" applyAlignment="0" applyProtection="0">
      <alignment horizontal="left"/>
    </xf>
    <xf numFmtId="0" fontId="24" fillId="0" borderId="0">
      <alignment vertical="top"/>
      <protection locked="0"/>
    </xf>
    <xf numFmtId="0" fontId="24" fillId="0" borderId="0" applyNumberFormat="0" applyFill="0" applyBorder="0" applyAlignment="0" applyProtection="0">
      <alignment vertical="top"/>
      <protection locked="0"/>
    </xf>
    <xf numFmtId="0" fontId="113" fillId="0" borderId="0" applyNumberFormat="0" applyFill="0" applyBorder="0" applyAlignment="0" applyProtection="0"/>
    <xf numFmtId="0" fontId="114" fillId="0" borderId="15" applyNumberFormat="0" applyFill="0" applyAlignment="0" applyProtection="0"/>
    <xf numFmtId="0" fontId="115" fillId="0" borderId="23" applyNumberFormat="0" applyFill="0" applyAlignment="0" applyProtection="0"/>
    <xf numFmtId="0" fontId="116" fillId="0" borderId="15" applyNumberFormat="0" applyFill="0" applyAlignment="0" applyProtection="0"/>
    <xf numFmtId="0" fontId="18" fillId="0" borderId="0" applyNumberFormat="0" applyFill="0" applyBorder="0" applyAlignment="0" applyProtection="0">
      <alignment vertical="top"/>
      <protection locked="0"/>
    </xf>
    <xf numFmtId="0" fontId="18"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23" fillId="0" borderId="0" applyNumberFormat="0" applyFont="0" applyFill="0">
      <alignment horizontal="left" vertical="top" wrapText="1"/>
    </xf>
    <xf numFmtId="178" fontId="119" fillId="0" borderId="0" applyFont="0" applyFill="0" applyBorder="0" applyAlignment="0" applyProtection="0"/>
    <xf numFmtId="3" fontId="119" fillId="0" borderId="0" applyFont="0" applyFill="0" applyBorder="0" applyAlignment="0" applyProtection="0"/>
    <xf numFmtId="10" fontId="108" fillId="79" borderId="28" applyNumberFormat="0" applyBorder="0" applyAlignment="0" applyProtection="0"/>
    <xf numFmtId="0" fontId="49" fillId="10" borderId="10" applyNumberFormat="0" applyAlignment="0" applyProtection="0"/>
    <xf numFmtId="0" fontId="49" fillId="10" borderId="10" applyNumberFormat="0" applyAlignment="0" applyProtection="0"/>
    <xf numFmtId="0" fontId="75" fillId="68" borderId="10" applyNumberFormat="0" applyAlignment="0" applyProtection="0"/>
    <xf numFmtId="0" fontId="75" fillId="68" borderId="10" applyNumberFormat="0" applyAlignment="0" applyProtection="0"/>
    <xf numFmtId="0" fontId="75" fillId="68" borderId="10" applyNumberFormat="0" applyAlignment="0" applyProtection="0"/>
    <xf numFmtId="0" fontId="75" fillId="68" borderId="10" applyNumberFormat="0" applyAlignment="0" applyProtection="0"/>
    <xf numFmtId="169" fontId="19" fillId="83" borderId="28" applyFont="0" applyAlignment="0">
      <protection locked="0"/>
    </xf>
    <xf numFmtId="169" fontId="19" fillId="83" borderId="28" applyFont="0" applyAlignment="0">
      <protection locked="0"/>
    </xf>
    <xf numFmtId="169" fontId="19" fillId="83" borderId="28" applyFont="0" applyAlignment="0">
      <protection locked="0"/>
    </xf>
    <xf numFmtId="3" fontId="19" fillId="83" borderId="28" applyFont="0">
      <alignment horizontal="right"/>
      <protection locked="0"/>
    </xf>
    <xf numFmtId="3" fontId="19" fillId="83" borderId="28" applyFont="0">
      <alignment horizontal="right"/>
      <protection locked="0"/>
    </xf>
    <xf numFmtId="3" fontId="19" fillId="83" borderId="28" applyFont="0">
      <alignment horizontal="right"/>
      <protection locked="0"/>
    </xf>
    <xf numFmtId="168" fontId="19" fillId="83" borderId="28" applyFont="0">
      <alignment horizontal="right"/>
      <protection locked="0"/>
    </xf>
    <xf numFmtId="168" fontId="19" fillId="83" borderId="28" applyFont="0">
      <alignment horizontal="right"/>
      <protection locked="0"/>
    </xf>
    <xf numFmtId="168" fontId="19" fillId="83" borderId="28" applyFont="0">
      <alignment horizontal="right"/>
      <protection locked="0"/>
    </xf>
    <xf numFmtId="179" fontId="19" fillId="84" borderId="28" applyProtection="0"/>
    <xf numFmtId="179" fontId="19" fillId="84" borderId="28" applyProtection="0"/>
    <xf numFmtId="179" fontId="19" fillId="84" borderId="28" applyProtection="0"/>
    <xf numFmtId="10" fontId="19" fillId="83" borderId="28" applyFont="0">
      <alignment horizontal="right"/>
      <protection locked="0"/>
    </xf>
    <xf numFmtId="10" fontId="19" fillId="83" borderId="28" applyFont="0">
      <alignment horizontal="right"/>
      <protection locked="0"/>
    </xf>
    <xf numFmtId="10" fontId="19" fillId="83" borderId="28" applyFont="0">
      <alignment horizontal="right"/>
      <protection locked="0"/>
    </xf>
    <xf numFmtId="9" fontId="19" fillId="83" borderId="31" applyFont="0">
      <alignment horizontal="right"/>
      <protection locked="0"/>
    </xf>
    <xf numFmtId="9" fontId="19" fillId="83" borderId="31" applyFont="0">
      <alignment horizontal="right"/>
      <protection locked="0"/>
    </xf>
    <xf numFmtId="9" fontId="19" fillId="83" borderId="31" applyFont="0">
      <alignment horizontal="right"/>
      <protection locked="0"/>
    </xf>
    <xf numFmtId="180" fontId="19" fillId="83" borderId="28">
      <alignment horizontal="right"/>
      <protection locked="0"/>
    </xf>
    <xf numFmtId="180" fontId="19" fillId="83" borderId="28">
      <alignment horizontal="right"/>
      <protection locked="0"/>
    </xf>
    <xf numFmtId="180" fontId="19" fillId="83" borderId="28">
      <alignment horizontal="right"/>
      <protection locked="0"/>
    </xf>
    <xf numFmtId="181" fontId="19" fillId="83" borderId="31" applyFont="0">
      <alignment horizontal="right"/>
      <protection locked="0"/>
    </xf>
    <xf numFmtId="181" fontId="19" fillId="83" borderId="31" applyFont="0">
      <alignment horizontal="right"/>
      <protection locked="0"/>
    </xf>
    <xf numFmtId="181" fontId="19" fillId="83" borderId="31" applyFont="0">
      <alignment horizontal="right"/>
      <protection locked="0"/>
    </xf>
    <xf numFmtId="0" fontId="19" fillId="83" borderId="28" applyFont="0">
      <alignment horizontal="center" wrapText="1"/>
      <protection locked="0"/>
    </xf>
    <xf numFmtId="0" fontId="19" fillId="83" borderId="28" applyFont="0">
      <alignment horizontal="center" wrapText="1"/>
      <protection locked="0"/>
    </xf>
    <xf numFmtId="0" fontId="19" fillId="83" borderId="28" applyFont="0">
      <alignment horizontal="center" wrapText="1"/>
      <protection locked="0"/>
    </xf>
    <xf numFmtId="49" fontId="19" fillId="83" borderId="28" applyFont="0" applyAlignment="0">
      <protection locked="0"/>
    </xf>
    <xf numFmtId="49" fontId="19" fillId="83" borderId="28" applyFont="0" applyAlignment="0">
      <protection locked="0"/>
    </xf>
    <xf numFmtId="49" fontId="19" fillId="83" borderId="28" applyFont="0" applyAlignment="0">
      <protection locked="0"/>
    </xf>
    <xf numFmtId="0" fontId="120" fillId="0" borderId="0" applyAlignment="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7" fillId="85" borderId="32"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7" fillId="4" borderId="9" applyNumberFormat="0" applyFont="0" applyAlignment="0" applyProtection="0"/>
    <xf numFmtId="0" fontId="68" fillId="4" borderId="9" applyNumberFormat="0" applyFont="0" applyAlignment="0" applyProtection="0"/>
    <xf numFmtId="0" fontId="67"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68" fillId="4" borderId="9" applyNumberFormat="0" applyFont="0" applyAlignment="0" applyProtection="0"/>
    <xf numFmtId="0" fontId="13" fillId="4" borderId="9" applyNumberFormat="0" applyFont="0" applyAlignment="0" applyProtection="0"/>
    <xf numFmtId="0" fontId="6" fillId="4" borderId="9" applyNumberFormat="0" applyFont="0" applyAlignment="0" applyProtection="0"/>
    <xf numFmtId="0" fontId="67" fillId="4" borderId="9" applyNumberFormat="0" applyFont="0" applyAlignment="0" applyProtection="0"/>
    <xf numFmtId="0" fontId="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9" fillId="86" borderId="0" applyNumberFormat="0" applyBorder="0" applyAlignment="0" applyProtection="0"/>
    <xf numFmtId="0" fontId="15" fillId="40" borderId="0" applyNumberFormat="0" applyBorder="0" applyAlignment="0" applyProtection="0"/>
    <xf numFmtId="0" fontId="70" fillId="86" borderId="0" applyNumberFormat="0" applyBorder="0" applyAlignment="0" applyProtection="0"/>
    <xf numFmtId="0" fontId="69" fillId="87" borderId="0" applyNumberFormat="0" applyBorder="0" applyAlignment="0" applyProtection="0"/>
    <xf numFmtId="0" fontId="15" fillId="2" borderId="0" applyNumberFormat="0" applyBorder="0" applyAlignment="0" applyProtection="0"/>
    <xf numFmtId="0" fontId="70" fillId="87" borderId="0" applyNumberFormat="0" applyBorder="0" applyAlignment="0" applyProtection="0"/>
    <xf numFmtId="0" fontId="69" fillId="88" borderId="0" applyNumberFormat="0" applyBorder="0" applyAlignment="0" applyProtection="0"/>
    <xf numFmtId="0" fontId="15" fillId="47" borderId="0" applyNumberFormat="0" applyBorder="0" applyAlignment="0" applyProtection="0"/>
    <xf numFmtId="0" fontId="70" fillId="88" borderId="0" applyNumberFormat="0" applyBorder="0" applyAlignment="0" applyProtection="0"/>
    <xf numFmtId="0" fontId="69" fillId="75" borderId="0" applyNumberFormat="0" applyBorder="0" applyAlignment="0" applyProtection="0"/>
    <xf numFmtId="0" fontId="15" fillId="51" borderId="0" applyNumberFormat="0" applyBorder="0" applyAlignment="0" applyProtection="0"/>
    <xf numFmtId="0" fontId="70" fillId="75" borderId="0" applyNumberFormat="0" applyBorder="0" applyAlignment="0" applyProtection="0"/>
    <xf numFmtId="0" fontId="69" fillId="76" borderId="0" applyNumberFormat="0" applyBorder="0" applyAlignment="0" applyProtection="0"/>
    <xf numFmtId="0" fontId="15" fillId="55" borderId="0" applyNumberFormat="0" applyBorder="0" applyAlignment="0" applyProtection="0"/>
    <xf numFmtId="0" fontId="70" fillId="76" borderId="0" applyNumberFormat="0" applyBorder="0" applyAlignment="0" applyProtection="0"/>
    <xf numFmtId="0" fontId="69" fillId="89" borderId="0" applyNumberFormat="0" applyBorder="0" applyAlignment="0" applyProtection="0"/>
    <xf numFmtId="0" fontId="15" fillId="59" borderId="0" applyNumberFormat="0" applyBorder="0" applyAlignment="0" applyProtection="0"/>
    <xf numFmtId="0" fontId="70" fillId="89" borderId="0" applyNumberFormat="0" applyBorder="0" applyAlignment="0" applyProtection="0"/>
    <xf numFmtId="0" fontId="121" fillId="65" borderId="0" applyNumberFormat="0" applyBorder="0" applyAlignment="0" applyProtection="0"/>
    <xf numFmtId="0" fontId="122" fillId="34" borderId="0" applyNumberFormat="0" applyBorder="0" applyAlignment="0" applyProtection="0"/>
    <xf numFmtId="0" fontId="107" fillId="65" borderId="0" applyNumberFormat="0" applyBorder="0" applyAlignment="0" applyProtection="0"/>
    <xf numFmtId="0" fontId="123" fillId="90" borderId="16" applyNumberFormat="0" applyAlignment="0" applyProtection="0"/>
    <xf numFmtId="0" fontId="124" fillId="38" borderId="22" applyNumberFormat="0" applyAlignment="0" applyProtection="0"/>
    <xf numFmtId="0" fontId="125" fillId="90" borderId="16" applyNumberFormat="0" applyAlignment="0" applyProtection="0"/>
    <xf numFmtId="0" fontId="125" fillId="10" borderId="16" applyNumberFormat="0" applyAlignment="0" applyProtection="0"/>
    <xf numFmtId="0" fontId="126" fillId="0" borderId="0"/>
    <xf numFmtId="0" fontId="50" fillId="0" borderId="15" applyNumberFormat="0" applyFill="0" applyAlignment="0" applyProtection="0"/>
    <xf numFmtId="0" fontId="116" fillId="0" borderId="15" applyNumberFormat="0" applyFill="0" applyAlignment="0" applyProtection="0"/>
    <xf numFmtId="0" fontId="116" fillId="0" borderId="15" applyNumberFormat="0" applyFill="0" applyAlignment="0" applyProtection="0"/>
    <xf numFmtId="0" fontId="127" fillId="0" borderId="0" applyNumberFormat="0" applyFill="0" applyBorder="0" applyAlignment="0" applyProtection="0"/>
    <xf numFmtId="0" fontId="128" fillId="0" borderId="0" applyNumberFormat="0" applyFill="0" applyBorder="0" applyAlignment="0" applyProtection="0"/>
    <xf numFmtId="0" fontId="99" fillId="0" borderId="0" applyNumberFormat="0" applyFill="0" applyBorder="0" applyAlignment="0" applyProtection="0"/>
    <xf numFmtId="181" fontId="19" fillId="0" borderId="0" applyBorder="0" applyAlignment="0"/>
    <xf numFmtId="0" fontId="53" fillId="27" borderId="0" applyNumberFormat="0" applyBorder="0" applyAlignment="0" applyProtection="0"/>
    <xf numFmtId="0" fontId="129" fillId="27" borderId="0" applyNumberFormat="0" applyBorder="0" applyAlignment="0" applyProtection="0"/>
    <xf numFmtId="0" fontId="129" fillId="27" borderId="0" applyNumberFormat="0" applyBorder="0" applyAlignment="0" applyProtection="0"/>
    <xf numFmtId="182" fontId="130" fillId="0" borderId="0"/>
    <xf numFmtId="0" fontId="31" fillId="0" borderId="0"/>
    <xf numFmtId="0" fontId="23" fillId="0" borderId="0"/>
    <xf numFmtId="0" fontId="31" fillId="0" borderId="0"/>
    <xf numFmtId="0" fontId="13" fillId="0" borderId="0"/>
    <xf numFmtId="0" fontId="6" fillId="0" borderId="0"/>
    <xf numFmtId="0" fontId="13" fillId="0" borderId="0"/>
    <xf numFmtId="0" fontId="3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1" fillId="0" borderId="0"/>
    <xf numFmtId="0" fontId="67" fillId="0" borderId="0"/>
    <xf numFmtId="0" fontId="35" fillId="0" borderId="0"/>
    <xf numFmtId="0" fontId="12" fillId="0" borderId="0"/>
    <xf numFmtId="0" fontId="6" fillId="0" borderId="0"/>
    <xf numFmtId="0" fontId="131" fillId="0" borderId="0"/>
    <xf numFmtId="0" fontId="13" fillId="0" borderId="0"/>
    <xf numFmtId="0" fontId="13" fillId="0" borderId="0"/>
    <xf numFmtId="0" fontId="13" fillId="0" borderId="0"/>
    <xf numFmtId="0" fontId="13" fillId="0" borderId="0"/>
    <xf numFmtId="0" fontId="13" fillId="0" borderId="0"/>
    <xf numFmtId="0" fontId="13" fillId="0" borderId="0"/>
    <xf numFmtId="0" fontId="3" fillId="0" borderId="0"/>
    <xf numFmtId="0" fontId="13" fillId="0" borderId="0"/>
    <xf numFmtId="0" fontId="13" fillId="0" borderId="0"/>
    <xf numFmtId="0" fontId="12" fillId="0" borderId="0"/>
    <xf numFmtId="0" fontId="132" fillId="0" borderId="0">
      <alignment horizontal="left" vertical="center" wrapText="1"/>
    </xf>
    <xf numFmtId="0" fontId="12" fillId="0" borderId="0"/>
    <xf numFmtId="0" fontId="133" fillId="0" borderId="0"/>
    <xf numFmtId="0" fontId="6" fillId="0" borderId="0"/>
    <xf numFmtId="0" fontId="126" fillId="0" borderId="0"/>
    <xf numFmtId="0" fontId="6" fillId="0" borderId="0"/>
    <xf numFmtId="0" fontId="126" fillId="0" borderId="0"/>
    <xf numFmtId="0" fontId="13" fillId="0" borderId="0"/>
    <xf numFmtId="0" fontId="13" fillId="0" borderId="0"/>
    <xf numFmtId="0" fontId="13" fillId="0" borderId="0"/>
    <xf numFmtId="0" fontId="13" fillId="0" borderId="0"/>
    <xf numFmtId="0" fontId="25" fillId="0" borderId="0"/>
    <xf numFmtId="0" fontId="6" fillId="0" borderId="0"/>
    <xf numFmtId="0" fontId="13" fillId="0" borderId="0"/>
    <xf numFmtId="0" fontId="13" fillId="0" borderId="0"/>
    <xf numFmtId="0" fontId="13" fillId="0" borderId="0"/>
    <xf numFmtId="0" fontId="13" fillId="0" borderId="0"/>
    <xf numFmtId="0" fontId="25" fillId="0" borderId="0"/>
    <xf numFmtId="0" fontId="6" fillId="0" borderId="0"/>
    <xf numFmtId="0" fontId="126" fillId="0" borderId="0"/>
    <xf numFmtId="0" fontId="35" fillId="0" borderId="0"/>
    <xf numFmtId="0" fontId="6" fillId="0" borderId="0"/>
    <xf numFmtId="0" fontId="126" fillId="0" borderId="0"/>
    <xf numFmtId="0" fontId="3" fillId="0" borderId="0"/>
    <xf numFmtId="0" fontId="6" fillId="0" borderId="0"/>
    <xf numFmtId="0" fontId="126" fillId="0" borderId="0"/>
    <xf numFmtId="0" fontId="6" fillId="0" borderId="0"/>
    <xf numFmtId="0" fontId="6" fillId="0" borderId="0"/>
    <xf numFmtId="0" fontId="6" fillId="0" borderId="0"/>
    <xf numFmtId="0" fontId="3" fillId="0" borderId="0"/>
    <xf numFmtId="0" fontId="6" fillId="0" borderId="0"/>
    <xf numFmtId="0" fontId="6" fillId="0" borderId="0"/>
    <xf numFmtId="0" fontId="126" fillId="0" borderId="0"/>
    <xf numFmtId="0" fontId="134" fillId="0" borderId="0"/>
    <xf numFmtId="178" fontId="23" fillId="0" borderId="0"/>
    <xf numFmtId="178" fontId="23" fillId="0" borderId="0"/>
    <xf numFmtId="178" fontId="23" fillId="0" borderId="0"/>
    <xf numFmtId="178" fontId="23" fillId="0" borderId="0"/>
    <xf numFmtId="178" fontId="23" fillId="0" borderId="0"/>
    <xf numFmtId="0" fontId="23" fillId="0" borderId="0"/>
    <xf numFmtId="0" fontId="12" fillId="0" borderId="0"/>
    <xf numFmtId="0" fontId="6" fillId="0" borderId="0"/>
    <xf numFmtId="0" fontId="6"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3" fillId="0" borderId="0"/>
    <xf numFmtId="0" fontId="12" fillId="0" borderId="0"/>
    <xf numFmtId="0" fontId="13"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2" fillId="0" borderId="0">
      <alignment horizontal="left" vertic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5"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01" fillId="0" borderId="0"/>
    <xf numFmtId="0" fontId="101"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1" fillId="0" borderId="0"/>
    <xf numFmtId="0" fontId="12"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3" fillId="0" borderId="0"/>
    <xf numFmtId="0" fontId="13" fillId="0" borderId="0"/>
    <xf numFmtId="0" fontId="13" fillId="0" borderId="0"/>
    <xf numFmtId="0" fontId="13" fillId="0" borderId="0"/>
    <xf numFmtId="0" fontId="12" fillId="0" borderId="0"/>
    <xf numFmtId="0" fontId="12" fillId="0" borderId="0"/>
    <xf numFmtId="0" fontId="3" fillId="0" borderId="0"/>
    <xf numFmtId="0" fontId="12" fillId="0" borderId="0"/>
    <xf numFmtId="0" fontId="19" fillId="0" borderId="0"/>
    <xf numFmtId="0" fontId="54" fillId="0" borderId="0"/>
    <xf numFmtId="0" fontId="54" fillId="0" borderId="0"/>
    <xf numFmtId="0" fontId="11" fillId="0" borderId="0"/>
    <xf numFmtId="0" fontId="11" fillId="0" borderId="0"/>
    <xf numFmtId="0" fontId="11" fillId="0" borderId="0"/>
    <xf numFmtId="0" fontId="12"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1" fillId="0" borderId="0"/>
    <xf numFmtId="0" fontId="11" fillId="0" borderId="0"/>
    <xf numFmtId="0" fontId="12" fillId="0" borderId="0"/>
    <xf numFmtId="0" fontId="11" fillId="0" borderId="0"/>
    <xf numFmtId="0" fontId="11" fillId="0" borderId="0"/>
    <xf numFmtId="0" fontId="12" fillId="0" borderId="0"/>
    <xf numFmtId="0" fontId="1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applyNumberFormat="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1" fillId="0" borderId="0"/>
    <xf numFmtId="0" fontId="13" fillId="0" borderId="0"/>
    <xf numFmtId="0" fontId="13" fillId="0" borderId="0"/>
    <xf numFmtId="0" fontId="11" fillId="0" borderId="0"/>
    <xf numFmtId="0" fontId="31" fillId="0" borderId="0"/>
    <xf numFmtId="0" fontId="11" fillId="0" borderId="0"/>
    <xf numFmtId="0" fontId="11"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01" fillId="0" borderId="0"/>
    <xf numFmtId="0" fontId="11"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3" fillId="0" borderId="0"/>
    <xf numFmtId="0" fontId="1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12" fillId="0" borderId="0"/>
    <xf numFmtId="0" fontId="20" fillId="0" borderId="0"/>
    <xf numFmtId="0" fontId="12" fillId="0" borderId="0"/>
    <xf numFmtId="0" fontId="12" fillId="0" borderId="0"/>
    <xf numFmtId="0" fontId="3" fillId="0" borderId="0"/>
    <xf numFmtId="0" fontId="20"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9" borderId="0" applyFont="0" applyBorder="0"/>
    <xf numFmtId="0" fontId="12" fillId="0" borderId="0"/>
    <xf numFmtId="0" fontId="12" fillId="0" borderId="0"/>
    <xf numFmtId="0" fontId="6" fillId="0" borderId="0"/>
    <xf numFmtId="0" fontId="101"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6" fillId="0" borderId="0"/>
    <xf numFmtId="0" fontId="6" fillId="0" borderId="0"/>
    <xf numFmtId="0" fontId="12" fillId="0" borderId="0"/>
    <xf numFmtId="0" fontId="1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01" fillId="0" borderId="0"/>
    <xf numFmtId="0" fontId="101" fillId="0" borderId="0"/>
    <xf numFmtId="0" fontId="12" fillId="0" borderId="0"/>
    <xf numFmtId="0" fontId="101" fillId="0" borderId="0"/>
    <xf numFmtId="0" fontId="12"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25" fillId="0" borderId="0"/>
    <xf numFmtId="0" fontId="13"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54" fillId="0" borderId="0"/>
    <xf numFmtId="0" fontId="13"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2" fillId="0" borderId="0"/>
    <xf numFmtId="0" fontId="13" fillId="0" borderId="0"/>
    <xf numFmtId="0" fontId="35" fillId="0" borderId="0"/>
    <xf numFmtId="0" fontId="12" fillId="0" borderId="0"/>
    <xf numFmtId="0" fontId="12" fillId="0" borderId="0"/>
    <xf numFmtId="0" fontId="12" fillId="0" borderId="0"/>
    <xf numFmtId="0" fontId="101" fillId="0" borderId="0"/>
    <xf numFmtId="0" fontId="12"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2" fillId="0" borderId="0"/>
    <xf numFmtId="0" fontId="12" fillId="0" borderId="0"/>
    <xf numFmtId="0" fontId="12" fillId="0" borderId="0"/>
    <xf numFmtId="0" fontId="12" fillId="0" borderId="0"/>
    <xf numFmtId="0" fontId="101" fillId="0" borderId="0"/>
    <xf numFmtId="0" fontId="6" fillId="0" borderId="0"/>
    <xf numFmtId="0" fontId="6" fillId="0" borderId="0"/>
    <xf numFmtId="0" fontId="126" fillId="0" borderId="0"/>
    <xf numFmtId="0" fontId="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6" fillId="0" borderId="0"/>
    <xf numFmtId="0" fontId="12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 fillId="0" borderId="0"/>
    <xf numFmtId="0" fontId="13" fillId="0" borderId="0"/>
    <xf numFmtId="0" fontId="6" fillId="0" borderId="0"/>
    <xf numFmtId="0" fontId="13" fillId="0" borderId="0"/>
    <xf numFmtId="0" fontId="136" fillId="0" borderId="0"/>
    <xf numFmtId="0" fontId="12" fillId="0" borderId="0">
      <alignment horizontal="left" wrapText="1"/>
    </xf>
    <xf numFmtId="0" fontId="136" fillId="0" borderId="0"/>
    <xf numFmtId="0" fontId="6" fillId="0" borderId="0"/>
    <xf numFmtId="0" fontId="137" fillId="0" borderId="0"/>
    <xf numFmtId="0" fontId="6" fillId="0" borderId="0"/>
    <xf numFmtId="0" fontId="13" fillId="0" borderId="0"/>
    <xf numFmtId="0" fontId="6" fillId="0" borderId="0"/>
    <xf numFmtId="0" fontId="25" fillId="0" borderId="0"/>
    <xf numFmtId="0" fontId="6" fillId="0" borderId="0"/>
    <xf numFmtId="0" fontId="35" fillId="0" borderId="0"/>
    <xf numFmtId="0" fontId="19" fillId="0" borderId="0"/>
    <xf numFmtId="0" fontId="12" fillId="0" borderId="0"/>
    <xf numFmtId="0" fontId="35" fillId="0" borderId="0"/>
    <xf numFmtId="0" fontId="13" fillId="0" borderId="0"/>
    <xf numFmtId="0" fontId="13" fillId="0" borderId="0"/>
    <xf numFmtId="0" fontId="13" fillId="0" borderId="0"/>
    <xf numFmtId="0" fontId="12" fillId="0" borderId="0"/>
    <xf numFmtId="0" fontId="12" fillId="0" borderId="0"/>
    <xf numFmtId="0" fontId="6" fillId="0" borderId="0"/>
    <xf numFmtId="0" fontId="12" fillId="0" borderId="0"/>
    <xf numFmtId="0" fontId="132" fillId="0" borderId="0">
      <alignment horizontal="left" vertical="center" wrapText="1"/>
    </xf>
    <xf numFmtId="0" fontId="19" fillId="0" borderId="0"/>
    <xf numFmtId="0" fontId="13" fillId="0" borderId="0"/>
    <xf numFmtId="0" fontId="12" fillId="0" borderId="0"/>
    <xf numFmtId="0" fontId="101" fillId="0" borderId="0"/>
    <xf numFmtId="0" fontId="13" fillId="0" borderId="0"/>
    <xf numFmtId="0" fontId="101" fillId="0" borderId="0"/>
    <xf numFmtId="0" fontId="101" fillId="0" borderId="0"/>
    <xf numFmtId="0" fontId="13" fillId="0" borderId="0"/>
    <xf numFmtId="0" fontId="20" fillId="0" borderId="0"/>
    <xf numFmtId="0" fontId="101" fillId="0" borderId="0"/>
    <xf numFmtId="0" fontId="11" fillId="0" borderId="0">
      <alignment horizontal="left" wrapText="1"/>
    </xf>
    <xf numFmtId="0" fontId="101" fillId="0" borderId="0"/>
    <xf numFmtId="0" fontId="11" fillId="0" borderId="0">
      <alignment horizontal="left" wrapText="1"/>
    </xf>
    <xf numFmtId="0" fontId="101" fillId="0" borderId="0"/>
    <xf numFmtId="0" fontId="16" fillId="0" borderId="0"/>
    <xf numFmtId="0" fontId="101" fillId="0" borderId="0"/>
    <xf numFmtId="0" fontId="12" fillId="0" borderId="0"/>
    <xf numFmtId="0" fontId="101" fillId="0" borderId="0"/>
    <xf numFmtId="0" fontId="13" fillId="0" borderId="0"/>
    <xf numFmtId="0" fontId="3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38" fillId="0" borderId="0"/>
    <xf numFmtId="0" fontId="138" fillId="0" borderId="0"/>
    <xf numFmtId="0" fontId="138" fillId="0" borderId="0"/>
    <xf numFmtId="0" fontId="101" fillId="0" borderId="0"/>
    <xf numFmtId="0" fontId="101" fillId="0" borderId="0"/>
    <xf numFmtId="0" fontId="101" fillId="0" borderId="0"/>
    <xf numFmtId="0" fontId="101" fillId="0" borderId="0"/>
    <xf numFmtId="0" fontId="21" fillId="0" borderId="0"/>
    <xf numFmtId="0" fontId="13" fillId="0" borderId="0"/>
    <xf numFmtId="0" fontId="13"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39" fillId="0" borderId="0"/>
    <xf numFmtId="0" fontId="139" fillId="0" borderId="0"/>
    <xf numFmtId="0" fontId="11" fillId="0" borderId="0"/>
    <xf numFmtId="0" fontId="12" fillId="0" borderId="0"/>
    <xf numFmtId="0" fontId="12" fillId="0" borderId="0"/>
    <xf numFmtId="0" fontId="12" fillId="0" borderId="0"/>
    <xf numFmtId="0" fontId="139"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1" fillId="0" borderId="0"/>
    <xf numFmtId="0" fontId="13" fillId="0" borderId="0"/>
    <xf numFmtId="0" fontId="3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101" fillId="0" borderId="0"/>
    <xf numFmtId="0" fontId="31" fillId="0" borderId="0"/>
    <xf numFmtId="0" fontId="13" fillId="0" borderId="0"/>
    <xf numFmtId="0" fontId="31" fillId="0" borderId="0"/>
    <xf numFmtId="0" fontId="31" fillId="0" borderId="0"/>
    <xf numFmtId="0" fontId="31" fillId="0" borderId="0"/>
    <xf numFmtId="0" fontId="31" fillId="0" borderId="0"/>
    <xf numFmtId="0" fontId="31" fillId="0" borderId="0"/>
    <xf numFmtId="0" fontId="12" fillId="0" borderId="0"/>
    <xf numFmtId="0" fontId="67" fillId="0" borderId="0"/>
    <xf numFmtId="0" fontId="126" fillId="0" borderId="0"/>
    <xf numFmtId="0" fontId="6" fillId="0" borderId="0"/>
    <xf numFmtId="0" fontId="12" fillId="0" borderId="0"/>
    <xf numFmtId="0" fontId="12" fillId="0" borderId="0"/>
    <xf numFmtId="0" fontId="13" fillId="0" borderId="0"/>
    <xf numFmtId="0" fontId="19" fillId="0" borderId="0"/>
    <xf numFmtId="0" fontId="13" fillId="0" borderId="0"/>
    <xf numFmtId="0" fontId="6" fillId="0" borderId="0"/>
    <xf numFmtId="0" fontId="12" fillId="0" borderId="0"/>
    <xf numFmtId="0" fontId="132" fillId="0" borderId="0">
      <alignment horizontal="left" vertical="center" wrapText="1"/>
    </xf>
    <xf numFmtId="0" fontId="19" fillId="0" borderId="0"/>
    <xf numFmtId="0" fontId="13" fillId="0" borderId="0"/>
    <xf numFmtId="0" fontId="6"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3" fillId="0" borderId="0"/>
    <xf numFmtId="0" fontId="12" fillId="0" borderId="0"/>
    <xf numFmtId="0" fontId="13" fillId="0" borderId="0"/>
    <xf numFmtId="0" fontId="11" fillId="0" borderId="0"/>
    <xf numFmtId="0" fontId="13" fillId="0" borderId="0"/>
    <xf numFmtId="0" fontId="13" fillId="0" borderId="0"/>
    <xf numFmtId="0" fontId="11" fillId="0" borderId="0"/>
    <xf numFmtId="0" fontId="6" fillId="0" borderId="0"/>
    <xf numFmtId="0" fontId="12" fillId="0" borderId="0"/>
    <xf numFmtId="0" fontId="13" fillId="0" borderId="0"/>
    <xf numFmtId="0" fontId="13" fillId="0" borderId="0"/>
    <xf numFmtId="0" fontId="13" fillId="0" borderId="0"/>
    <xf numFmtId="0" fontId="3" fillId="0" borderId="0"/>
    <xf numFmtId="0" fontId="12" fillId="0" borderId="0"/>
    <xf numFmtId="0" fontId="12" fillId="0" borderId="0"/>
    <xf numFmtId="0" fontId="12" fillId="0" borderId="0"/>
    <xf numFmtId="0" fontId="6" fillId="0" borderId="0"/>
    <xf numFmtId="0" fontId="23" fillId="0" borderId="0"/>
    <xf numFmtId="0" fontId="67" fillId="0" borderId="0"/>
    <xf numFmtId="0" fontId="23" fillId="0" borderId="0"/>
    <xf numFmtId="0" fontId="67" fillId="0" borderId="0"/>
    <xf numFmtId="0" fontId="13" fillId="0" borderId="0"/>
    <xf numFmtId="0" fontId="11" fillId="0" borderId="0"/>
    <xf numFmtId="0" fontId="13" fillId="0" borderId="0"/>
    <xf numFmtId="0" fontId="11" fillId="0" borderId="0"/>
    <xf numFmtId="0" fontId="13" fillId="0" borderId="0"/>
    <xf numFmtId="0" fontId="11" fillId="0" borderId="0"/>
    <xf numFmtId="0" fontId="11" fillId="0" borderId="0"/>
    <xf numFmtId="0" fontId="13" fillId="0" borderId="0"/>
    <xf numFmtId="0" fontId="11" fillId="0" borderId="0"/>
    <xf numFmtId="0" fontId="13" fillId="0" borderId="0"/>
    <xf numFmtId="0" fontId="31" fillId="0" borderId="0"/>
    <xf numFmtId="0" fontId="13" fillId="0" borderId="0"/>
    <xf numFmtId="0" fontId="19" fillId="0" borderId="0"/>
    <xf numFmtId="0" fontId="13" fillId="0" borderId="0"/>
    <xf numFmtId="0" fontId="31" fillId="0" borderId="0"/>
    <xf numFmtId="0" fontId="13" fillId="0" borderId="0"/>
    <xf numFmtId="0" fontId="3" fillId="0" borderId="0"/>
    <xf numFmtId="0" fontId="3" fillId="0" borderId="0"/>
    <xf numFmtId="0" fontId="3" fillId="0" borderId="0"/>
    <xf numFmtId="0" fontId="13" fillId="0" borderId="0"/>
    <xf numFmtId="0" fontId="3" fillId="0" borderId="0"/>
    <xf numFmtId="0" fontId="3" fillId="0" borderId="0"/>
    <xf numFmtId="0" fontId="13" fillId="0" borderId="0"/>
    <xf numFmtId="0" fontId="19" fillId="0" borderId="0"/>
    <xf numFmtId="0" fontId="13" fillId="0" borderId="0"/>
    <xf numFmtId="0" fontId="3" fillId="0" borderId="0"/>
    <xf numFmtId="0" fontId="3" fillId="0" borderId="0"/>
    <xf numFmtId="0" fontId="3" fillId="0" borderId="0"/>
    <xf numFmtId="0" fontId="3" fillId="0" borderId="0"/>
    <xf numFmtId="0" fontId="13" fillId="0" borderId="0"/>
    <xf numFmtId="0" fontId="12" fillId="0" borderId="0"/>
    <xf numFmtId="0" fontId="25" fillId="0" borderId="0"/>
    <xf numFmtId="0" fontId="13" fillId="0" borderId="0"/>
    <xf numFmtId="0" fontId="3" fillId="0" borderId="0"/>
    <xf numFmtId="0" fontId="12" fillId="0" borderId="0"/>
    <xf numFmtId="0" fontId="13" fillId="0" borderId="0"/>
    <xf numFmtId="0" fontId="12" fillId="0" borderId="0"/>
    <xf numFmtId="0" fontId="12" fillId="0" borderId="0"/>
    <xf numFmtId="0" fontId="6" fillId="0" borderId="0"/>
    <xf numFmtId="0" fontId="12" fillId="0" borderId="0"/>
    <xf numFmtId="0" fontId="6" fillId="0" borderId="0"/>
    <xf numFmtId="0" fontId="13" fillId="0" borderId="0"/>
    <xf numFmtId="0" fontId="12" fillId="0" borderId="0"/>
    <xf numFmtId="0" fontId="12" fillId="0" borderId="0"/>
    <xf numFmtId="0" fontId="31" fillId="0" borderId="0"/>
    <xf numFmtId="0" fontId="12" fillId="0" borderId="0"/>
    <xf numFmtId="0" fontId="3" fillId="0" borderId="0"/>
    <xf numFmtId="0" fontId="25" fillId="0" borderId="0"/>
    <xf numFmtId="0" fontId="12" fillId="0" borderId="0"/>
    <xf numFmtId="0" fontId="13" fillId="0" borderId="0"/>
    <xf numFmtId="0" fontId="140" fillId="0" borderId="0"/>
    <xf numFmtId="0" fontId="13" fillId="0" borderId="0"/>
    <xf numFmtId="0" fontId="140" fillId="0" borderId="0"/>
    <xf numFmtId="0" fontId="13" fillId="0" borderId="0"/>
    <xf numFmtId="0" fontId="141" fillId="0" borderId="0"/>
    <xf numFmtId="0" fontId="13" fillId="0" borderId="0"/>
    <xf numFmtId="0" fontId="140" fillId="0" borderId="0"/>
    <xf numFmtId="0" fontId="3" fillId="0" borderId="0"/>
    <xf numFmtId="0" fontId="140" fillId="0" borderId="0"/>
    <xf numFmtId="0" fontId="3" fillId="0" borderId="0"/>
    <xf numFmtId="0" fontId="141" fillId="0" borderId="0"/>
    <xf numFmtId="0" fontId="141" fillId="0" borderId="0"/>
    <xf numFmtId="0" fontId="137" fillId="0" borderId="0"/>
    <xf numFmtId="0" fontId="12" fillId="0" borderId="0"/>
    <xf numFmtId="0" fontId="6" fillId="0" borderId="0"/>
    <xf numFmtId="0" fontId="92" fillId="0" borderId="0" applyFill="0">
      <alignment horizontal="left" vertical="center" wrapText="1"/>
    </xf>
    <xf numFmtId="0" fontId="6" fillId="0" borderId="0"/>
    <xf numFmtId="0" fontId="12" fillId="0" borderId="0"/>
    <xf numFmtId="0" fontId="12" fillId="0" borderId="0"/>
    <xf numFmtId="0" fontId="12" fillId="0" borderId="0"/>
    <xf numFmtId="0" fontId="101" fillId="0" borderId="0"/>
    <xf numFmtId="0" fontId="131" fillId="0" borderId="0"/>
    <xf numFmtId="0" fontId="20" fillId="0" borderId="0"/>
    <xf numFmtId="0" fontId="54" fillId="0" borderId="0"/>
    <xf numFmtId="0" fontId="132" fillId="0" borderId="0">
      <alignment horizontal="left" vertical="center" wrapText="1"/>
    </xf>
    <xf numFmtId="0" fontId="13" fillId="0" borderId="0"/>
    <xf numFmtId="0" fontId="101" fillId="0" borderId="0"/>
    <xf numFmtId="0" fontId="101" fillId="0" borderId="0"/>
    <xf numFmtId="0" fontId="142" fillId="0" borderId="0"/>
    <xf numFmtId="0" fontId="19" fillId="0" borderId="0"/>
    <xf numFmtId="0" fontId="3" fillId="0" borderId="0"/>
    <xf numFmtId="0" fontId="12" fillId="0" borderId="0" applyNumberFormat="0" applyFill="0" applyBorder="0" applyAlignment="0" applyProtection="0"/>
    <xf numFmtId="0" fontId="3" fillId="0" borderId="0"/>
    <xf numFmtId="0" fontId="3" fillId="0" borderId="0"/>
    <xf numFmtId="0" fontId="13" fillId="0" borderId="0"/>
    <xf numFmtId="0" fontId="12" fillId="0" borderId="0"/>
    <xf numFmtId="0" fontId="13" fillId="0" borderId="0"/>
    <xf numFmtId="0" fontId="19" fillId="0" borderId="0"/>
    <xf numFmtId="0" fontId="13" fillId="0" borderId="0"/>
    <xf numFmtId="0" fontId="11" fillId="0" borderId="0"/>
    <xf numFmtId="0" fontId="11" fillId="0" borderId="0"/>
    <xf numFmtId="0" fontId="31" fillId="0" borderId="0"/>
    <xf numFmtId="0" fontId="13" fillId="0" borderId="0"/>
    <xf numFmtId="0" fontId="132" fillId="0" borderId="0">
      <alignment horizontal="left" vertical="center" wrapText="1"/>
    </xf>
    <xf numFmtId="0" fontId="35"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3" fillId="0" borderId="0"/>
    <xf numFmtId="0" fontId="13" fillId="0" borderId="0"/>
    <xf numFmtId="0" fontId="19" fillId="0" borderId="0"/>
    <xf numFmtId="0" fontId="13" fillId="0" borderId="0"/>
    <xf numFmtId="0" fontId="12" fillId="0" borderId="0"/>
    <xf numFmtId="0" fontId="126" fillId="0" borderId="0"/>
    <xf numFmtId="0" fontId="143" fillId="0" borderId="0"/>
    <xf numFmtId="0" fontId="35" fillId="0" borderId="0"/>
    <xf numFmtId="0" fontId="13" fillId="0" borderId="0"/>
    <xf numFmtId="0" fontId="13" fillId="0" borderId="0"/>
    <xf numFmtId="0" fontId="1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3" fillId="0" borderId="0"/>
    <xf numFmtId="0" fontId="13" fillId="0" borderId="0"/>
    <xf numFmtId="0" fontId="13" fillId="0" borderId="0"/>
    <xf numFmtId="0" fontId="20" fillId="0" borderId="0"/>
    <xf numFmtId="0" fontId="13" fillId="0" borderId="0"/>
    <xf numFmtId="0" fontId="13" fillId="0" borderId="0"/>
    <xf numFmtId="0" fontId="31" fillId="0" borderId="0"/>
    <xf numFmtId="0" fontId="11" fillId="0" borderId="0"/>
    <xf numFmtId="0" fontId="5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49" fontId="144" fillId="0" borderId="0" applyFill="0" applyBorder="0" applyProtection="0">
      <alignment horizontal="left"/>
    </xf>
    <xf numFmtId="49" fontId="145" fillId="0" borderId="0" applyFill="0" applyBorder="0" applyProtection="0">
      <alignment horizontal="left"/>
    </xf>
    <xf numFmtId="49" fontId="91" fillId="0" borderId="0" applyFill="0" applyBorder="0" applyProtection="0">
      <alignment horizontal="left"/>
    </xf>
    <xf numFmtId="0" fontId="19" fillId="0" borderId="0"/>
    <xf numFmtId="0" fontId="101" fillId="0" borderId="0"/>
    <xf numFmtId="0" fontId="67" fillId="85" borderId="32" applyNumberFormat="0" applyFont="0" applyAlignment="0" applyProtection="0"/>
    <xf numFmtId="0" fontId="67" fillId="85" borderId="32" applyNumberFormat="0" applyFont="0" applyAlignment="0" applyProtection="0"/>
    <xf numFmtId="0" fontId="67" fillId="85" borderId="32" applyNumberFormat="0" applyFont="0" applyAlignment="0" applyProtection="0"/>
    <xf numFmtId="0" fontId="67" fillId="85" borderId="32" applyNumberFormat="0" applyFont="0" applyAlignment="0" applyProtection="0"/>
    <xf numFmtId="0" fontId="146" fillId="0" borderId="0" applyFill="0" applyBorder="0" applyProtection="0">
      <alignment horizontal="right"/>
    </xf>
    <xf numFmtId="3" fontId="19" fillId="91" borderId="28">
      <alignment horizontal="right"/>
      <protection locked="0"/>
    </xf>
    <xf numFmtId="3" fontId="19" fillId="91" borderId="28">
      <alignment horizontal="right"/>
      <protection locked="0"/>
    </xf>
    <xf numFmtId="3" fontId="19" fillId="91" borderId="28">
      <alignment horizontal="right"/>
      <protection locked="0"/>
    </xf>
    <xf numFmtId="168" fontId="19" fillId="91" borderId="28">
      <alignment horizontal="right"/>
      <protection locked="0"/>
    </xf>
    <xf numFmtId="168" fontId="19" fillId="91" borderId="28">
      <alignment horizontal="right"/>
      <protection locked="0"/>
    </xf>
    <xf numFmtId="168" fontId="19" fillId="91" borderId="28">
      <alignment horizontal="right"/>
      <protection locked="0"/>
    </xf>
    <xf numFmtId="10" fontId="19" fillId="91" borderId="28" applyFont="0">
      <alignment horizontal="right"/>
      <protection locked="0"/>
    </xf>
    <xf numFmtId="10" fontId="19" fillId="91" borderId="28" applyFont="0">
      <alignment horizontal="right"/>
      <protection locked="0"/>
    </xf>
    <xf numFmtId="10" fontId="19" fillId="91" borderId="28" applyFont="0">
      <alignment horizontal="right"/>
      <protection locked="0"/>
    </xf>
    <xf numFmtId="9" fontId="19" fillId="91" borderId="28">
      <alignment horizontal="right"/>
      <protection locked="0"/>
    </xf>
    <xf numFmtId="9" fontId="19" fillId="91" borderId="28">
      <alignment horizontal="right"/>
      <protection locked="0"/>
    </xf>
    <xf numFmtId="9" fontId="19" fillId="91" borderId="28">
      <alignment horizontal="right"/>
      <protection locked="0"/>
    </xf>
    <xf numFmtId="180" fontId="19" fillId="91" borderId="28">
      <alignment horizontal="right"/>
      <protection locked="0"/>
    </xf>
    <xf numFmtId="180" fontId="19" fillId="91" borderId="28">
      <alignment horizontal="right"/>
      <protection locked="0"/>
    </xf>
    <xf numFmtId="180" fontId="19" fillId="91" borderId="28">
      <alignment horizontal="right"/>
      <protection locked="0"/>
    </xf>
    <xf numFmtId="181" fontId="19" fillId="91" borderId="31" applyFont="0">
      <alignment horizontal="right"/>
      <protection locked="0"/>
    </xf>
    <xf numFmtId="181" fontId="19" fillId="91" borderId="31" applyFont="0">
      <alignment horizontal="right"/>
      <protection locked="0"/>
    </xf>
    <xf numFmtId="181" fontId="19" fillId="91" borderId="31" applyFont="0">
      <alignment horizontal="right"/>
      <protection locked="0"/>
    </xf>
    <xf numFmtId="0" fontId="19" fillId="91" borderId="28">
      <alignment horizontal="center" wrapText="1"/>
    </xf>
    <xf numFmtId="0" fontId="19" fillId="91" borderId="28">
      <alignment horizontal="center" wrapText="1"/>
    </xf>
    <xf numFmtId="0" fontId="19" fillId="91" borderId="28">
      <alignment horizontal="center" wrapText="1"/>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19" fillId="91" borderId="28" applyNumberFormat="0" applyFont="0">
      <alignment horizontal="center" wrapText="1"/>
      <protection locked="0"/>
    </xf>
    <xf numFmtId="0" fontId="56" fillId="10" borderId="16" applyNumberFormat="0" applyAlignment="0" applyProtection="0"/>
    <xf numFmtId="0" fontId="56"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25" fillId="10" borderId="16" applyNumberFormat="0" applyAlignment="0" applyProtection="0"/>
    <xf numFmtId="0" fontId="147" fillId="0" borderId="33" applyNumberFormat="0" applyFill="0" applyAlignment="0" applyProtection="0"/>
    <xf numFmtId="0" fontId="148" fillId="0" borderId="25" applyNumberFormat="0" applyFill="0" applyAlignment="0" applyProtection="0"/>
    <xf numFmtId="0" fontId="149" fillId="0" borderId="33" applyNumberFormat="0" applyFill="0" applyAlignment="0" applyProtection="0"/>
    <xf numFmtId="0" fontId="149" fillId="0" borderId="33" applyNumberFormat="0" applyFill="0" applyAlignment="0" applyProtection="0"/>
    <xf numFmtId="44" fontId="12" fillId="0" borderId="0" applyFont="0" applyFill="0" applyBorder="0" applyAlignment="0" applyProtection="0"/>
    <xf numFmtId="9" fontId="145" fillId="0" borderId="0" applyFill="0" applyBorder="0" applyProtection="0">
      <alignment horizontal="right"/>
    </xf>
    <xf numFmtId="181" fontId="145" fillId="0" borderId="0" applyFill="0" applyBorder="0" applyProtection="0">
      <alignment horizontal="right"/>
    </xf>
    <xf numFmtId="10" fontId="145" fillId="0" borderId="0" applyFill="0" applyBorder="0" applyProtection="0">
      <alignment horizontal="right"/>
    </xf>
    <xf numFmtId="10" fontId="1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5" fillId="0" borderId="0" applyFont="0" applyFill="0" applyBorder="0" applyAlignment="0" applyProtection="0"/>
    <xf numFmtId="9" fontId="2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31" fillId="0" borderId="0" applyFont="0" applyFill="0" applyBorder="0" applyAlignment="0" applyProtection="0"/>
    <xf numFmtId="9" fontId="13" fillId="0" borderId="0" applyFont="0" applyFill="0" applyBorder="0" applyAlignment="0" applyProtection="0"/>
    <xf numFmtId="0" fontId="28" fillId="0" borderId="0"/>
    <xf numFmtId="177" fontId="16" fillId="0" borderId="0" applyFill="0" applyBorder="0" applyAlignment="0" applyProtection="0"/>
    <xf numFmtId="0" fontId="12" fillId="0" borderId="0"/>
    <xf numFmtId="1" fontId="150" fillId="0" borderId="34"/>
    <xf numFmtId="1" fontId="151" fillId="0" borderId="0"/>
    <xf numFmtId="0" fontId="152" fillId="64" borderId="0" applyNumberFormat="0" applyBorder="0" applyAlignment="0" applyProtection="0"/>
    <xf numFmtId="0" fontId="153" fillId="35" borderId="0" applyNumberFormat="0" applyBorder="0" applyAlignment="0" applyProtection="0"/>
    <xf numFmtId="0" fontId="71" fillId="64" borderId="0" applyNumberFormat="0" applyBorder="0" applyAlignment="0" applyProtection="0"/>
    <xf numFmtId="49" fontId="91" fillId="0" borderId="0" applyFill="0" applyBorder="0" applyProtection="0">
      <alignment horizontal="left"/>
    </xf>
    <xf numFmtId="0" fontId="12" fillId="0" borderId="0">
      <alignment horizontal="left"/>
    </xf>
    <xf numFmtId="0" fontId="154" fillId="92" borderId="0" applyNumberFormat="0" applyBorder="0" applyAlignment="0" applyProtection="0"/>
    <xf numFmtId="0" fontId="155" fillId="36" borderId="0" applyNumberFormat="0" applyBorder="0" applyAlignment="0" applyProtection="0"/>
    <xf numFmtId="0" fontId="129" fillId="92" borderId="0" applyNumberFormat="0" applyBorder="0" applyAlignment="0" applyProtection="0"/>
    <xf numFmtId="0" fontId="156" fillId="0" borderId="0">
      <alignment horizontal="left"/>
    </xf>
    <xf numFmtId="183" fontId="19" fillId="79" borderId="28">
      <alignment horizontal="center"/>
    </xf>
    <xf numFmtId="3" fontId="19" fillId="79" borderId="28" applyFont="0">
      <alignment horizontal="right"/>
    </xf>
    <xf numFmtId="184" fontId="19" fillId="79" borderId="28" applyFont="0">
      <alignment horizontal="right"/>
    </xf>
    <xf numFmtId="168" fontId="19" fillId="79" borderId="28" applyFont="0">
      <alignment horizontal="right"/>
    </xf>
    <xf numFmtId="10" fontId="19" fillId="79" borderId="28" applyFont="0">
      <alignment horizontal="right"/>
    </xf>
    <xf numFmtId="9" fontId="19" fillId="79" borderId="28" applyFont="0">
      <alignment horizontal="right"/>
    </xf>
    <xf numFmtId="185" fontId="19" fillId="79" borderId="28" applyFont="0">
      <alignment horizontal="center" wrapText="1"/>
    </xf>
    <xf numFmtId="49" fontId="91" fillId="0" borderId="26" applyFill="0" applyBorder="0" applyProtection="0">
      <alignment horizontal="right" textRotation="90"/>
    </xf>
    <xf numFmtId="49" fontId="91" fillId="0" borderId="26" applyFill="0" applyBorder="0" applyProtection="0">
      <alignment horizontal="right" textRotation="90"/>
    </xf>
    <xf numFmtId="49" fontId="91" fillId="0" borderId="26" applyFill="0" applyBorder="0" applyProtection="0">
      <alignment horizontal="right" textRotation="90"/>
    </xf>
    <xf numFmtId="49" fontId="106" fillId="0" borderId="0" applyFill="0" applyBorder="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7" fillId="0" borderId="5" applyBorder="0">
      <alignment horizontal="right"/>
    </xf>
    <xf numFmtId="0" fontId="29" fillId="0" borderId="0"/>
    <xf numFmtId="0" fontId="158" fillId="0" borderId="0" applyNumberFormat="0" applyFill="0" applyBorder="0" applyAlignment="0"/>
    <xf numFmtId="0" fontId="158" fillId="0" borderId="0"/>
    <xf numFmtId="0" fontId="158" fillId="0" borderId="0" applyNumberFormat="0" applyFill="0" applyBorder="0" applyAlignment="0"/>
    <xf numFmtId="169" fontId="19" fillId="93" borderId="28">
      <protection locked="0"/>
    </xf>
    <xf numFmtId="1" fontId="19" fillId="93" borderId="28" applyFont="0">
      <alignment horizontal="right"/>
    </xf>
    <xf numFmtId="179" fontId="19" fillId="93" borderId="28" applyFont="0"/>
    <xf numFmtId="9" fontId="19" fillId="93" borderId="28" applyFont="0">
      <alignment horizontal="right"/>
    </xf>
    <xf numFmtId="180" fontId="19" fillId="93" borderId="28" applyFont="0">
      <alignment horizontal="right"/>
    </xf>
    <xf numFmtId="10" fontId="19" fillId="93" borderId="28" applyFont="0">
      <alignment horizontal="right"/>
    </xf>
    <xf numFmtId="0" fontId="19" fillId="93" borderId="28" applyFont="0">
      <alignment horizontal="center" wrapText="1"/>
    </xf>
    <xf numFmtId="49" fontId="19" fillId="93" borderId="28" applyFont="0"/>
    <xf numFmtId="179" fontId="19" fillId="94" borderId="28" applyFont="0"/>
    <xf numFmtId="9" fontId="19" fillId="94" borderId="28" applyFont="0">
      <alignment horizontal="right"/>
    </xf>
    <xf numFmtId="179" fontId="19" fillId="95" borderId="28" applyFont="0">
      <alignment horizontal="right"/>
    </xf>
    <xf numFmtId="1" fontId="19" fillId="95" borderId="28" applyFont="0">
      <alignment horizontal="right"/>
    </xf>
    <xf numFmtId="179" fontId="19" fillId="95" borderId="28" applyFont="0"/>
    <xf numFmtId="168" fontId="19" fillId="95" borderId="28" applyFont="0"/>
    <xf numFmtId="10" fontId="19" fillId="95" borderId="28" applyFont="0">
      <alignment horizontal="right"/>
    </xf>
    <xf numFmtId="9" fontId="19" fillId="95" borderId="28" applyFont="0">
      <alignment horizontal="right"/>
    </xf>
    <xf numFmtId="180" fontId="19" fillId="95" borderId="28" applyFont="0">
      <alignment horizontal="right"/>
    </xf>
    <xf numFmtId="10" fontId="19" fillId="95" borderId="35" applyFont="0">
      <alignment horizontal="right"/>
    </xf>
    <xf numFmtId="10" fontId="19" fillId="95" borderId="35" applyFont="0">
      <alignment horizontal="right"/>
    </xf>
    <xf numFmtId="10" fontId="19" fillId="95" borderId="35" applyFont="0">
      <alignment horizontal="right"/>
    </xf>
    <xf numFmtId="0" fontId="19" fillId="95" borderId="28" applyFont="0">
      <alignment horizontal="center" wrapText="1"/>
      <protection locked="0"/>
    </xf>
    <xf numFmtId="49" fontId="19" fillId="95" borderId="28" applyFont="0"/>
    <xf numFmtId="0" fontId="159" fillId="90" borderId="10" applyNumberFormat="0" applyAlignment="0" applyProtection="0"/>
    <xf numFmtId="0" fontId="160" fillId="38" borderId="21" applyNumberFormat="0" applyAlignment="0" applyProtection="0"/>
    <xf numFmtId="0" fontId="76" fillId="90" borderId="10" applyNumberFormat="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92" fillId="0" borderId="0" applyFont="0" applyFill="0" applyBorder="0" applyAlignment="0" applyProtection="0"/>
    <xf numFmtId="9" fontId="101" fillId="0" borderId="0" applyFont="0" applyFill="0" applyBorder="0" applyAlignment="0" applyProtection="0"/>
    <xf numFmtId="9" fontId="31" fillId="0" borderId="0" applyFont="0" applyFill="0" applyBorder="0" applyAlignment="0" applyProtection="0"/>
    <xf numFmtId="9" fontId="12" fillId="0" borderId="0" applyFont="0" applyFill="0" applyBorder="0" applyAlignment="0" applyProtection="0"/>
    <xf numFmtId="9" fontId="101"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61" fillId="0" borderId="0" applyNumberFormat="0" applyFill="0" applyBorder="0" applyAlignment="0" applyProtection="0">
      <protection locked="0"/>
    </xf>
    <xf numFmtId="173" fontId="161" fillId="0" borderId="36" applyNumberFormat="0" applyFill="0" applyBorder="0" applyProtection="0">
      <alignment horizontal="center" vertical="center"/>
      <protection locked="0"/>
    </xf>
    <xf numFmtId="173" fontId="161" fillId="0" borderId="36" applyNumberFormat="0" applyFill="0" applyBorder="0" applyProtection="0">
      <alignment horizontal="left" vertical="center"/>
      <protection locked="0"/>
    </xf>
    <xf numFmtId="167" fontId="12" fillId="0" borderId="0"/>
    <xf numFmtId="167" fontId="12" fillId="0" borderId="0"/>
    <xf numFmtId="168" fontId="29" fillId="0" borderId="0"/>
    <xf numFmtId="49" fontId="162" fillId="0" borderId="0" applyFill="0" applyBorder="0" applyProtection="0">
      <alignment horizontal="left"/>
    </xf>
    <xf numFmtId="167" fontId="12" fillId="0" borderId="0"/>
    <xf numFmtId="0" fontId="12" fillId="0" borderId="0"/>
    <xf numFmtId="0" fontId="80" fillId="0" borderId="0" applyNumberFormat="0" applyFill="0" applyBorder="0" applyAlignment="0" applyProtection="0"/>
    <xf numFmtId="0" fontId="80" fillId="0" borderId="0" applyNumberFormat="0" applyFill="0" applyBorder="0" applyAlignment="0" applyProtection="0"/>
    <xf numFmtId="49" fontId="144" fillId="0" borderId="0" applyFill="0" applyBorder="0" applyProtection="0">
      <alignment horizontal="centerContinuous"/>
    </xf>
    <xf numFmtId="49" fontId="144" fillId="0" borderId="0" applyFill="0" applyBorder="0" applyProtection="0">
      <alignment horizontal="left"/>
    </xf>
    <xf numFmtId="171" fontId="59" fillId="30" borderId="0" applyNumberFormat="0" applyBorder="0">
      <alignment horizontal="right"/>
      <protection locked="0"/>
    </xf>
    <xf numFmtId="0" fontId="149" fillId="0" borderId="37" applyNumberFormat="0" applyFill="0" applyAlignment="0" applyProtection="0"/>
    <xf numFmtId="0" fontId="149" fillId="0" borderId="37" applyNumberFormat="0" applyFill="0" applyAlignment="0" applyProtection="0"/>
    <xf numFmtId="0" fontId="149" fillId="0" borderId="37" applyNumberFormat="0" applyFill="0" applyAlignment="0" applyProtection="0"/>
    <xf numFmtId="0" fontId="149" fillId="0" borderId="37" applyNumberFormat="0" applyFill="0" applyAlignment="0" applyProtection="0"/>
    <xf numFmtId="49" fontId="144" fillId="0" borderId="38" applyFill="0" applyBorder="0" applyProtection="0">
      <alignment horizontal="right"/>
    </xf>
    <xf numFmtId="49" fontId="144" fillId="0" borderId="38" applyFill="0" applyBorder="0" applyProtection="0">
      <alignment horizontal="right"/>
    </xf>
    <xf numFmtId="49" fontId="144" fillId="0" borderId="38" applyFill="0" applyBorder="0" applyProtection="0">
      <alignment horizontal="right"/>
    </xf>
    <xf numFmtId="1" fontId="144" fillId="0" borderId="0" applyFill="0" applyBorder="0" applyProtection="0">
      <alignment horizontal="right"/>
    </xf>
    <xf numFmtId="168" fontId="144" fillId="0" borderId="0" applyFill="0" applyBorder="0" applyProtection="0">
      <alignment horizontal="right"/>
    </xf>
    <xf numFmtId="2" fontId="144" fillId="0" borderId="0" applyFill="0" applyBorder="0" applyProtection="0">
      <alignment horizontal="right"/>
    </xf>
    <xf numFmtId="0" fontId="144" fillId="0" borderId="39" applyFill="0" applyBorder="0" applyProtection="0">
      <alignment horizontal="right"/>
    </xf>
    <xf numFmtId="9" fontId="163" fillId="0" borderId="0" applyFill="0" applyBorder="0" applyProtection="0">
      <alignment horizontal="right"/>
    </xf>
    <xf numFmtId="181" fontId="163" fillId="0" borderId="0" applyFill="0" applyBorder="0" applyProtection="0">
      <alignment horizontal="right"/>
    </xf>
    <xf numFmtId="10" fontId="163" fillId="0" borderId="0" applyFill="0" applyBorder="0" applyProtection="0">
      <alignment horizontal="right"/>
    </xf>
    <xf numFmtId="49" fontId="144" fillId="0" borderId="0" applyFill="0" applyBorder="0" applyProtection="0">
      <alignment horizontal="left"/>
    </xf>
    <xf numFmtId="49" fontId="144" fillId="0" borderId="0" applyFill="0" applyBorder="0" applyProtection="0">
      <alignment horizontal="right" textRotation="90"/>
    </xf>
    <xf numFmtId="168" fontId="108" fillId="0" borderId="0"/>
    <xf numFmtId="186" fontId="12" fillId="0" borderId="0" applyFon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49" fontId="91" fillId="0" borderId="0" applyFill="0" applyBorder="0" applyProtection="0">
      <alignment horizontal="right" wrapText="1"/>
    </xf>
    <xf numFmtId="49" fontId="144" fillId="0" borderId="0" applyFill="0" applyBorder="0" applyProtection="0">
      <alignment horizontal="left" wrapText="1"/>
    </xf>
    <xf numFmtId="49" fontId="145"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left" wrapText="1"/>
    </xf>
    <xf numFmtId="49" fontId="91" fillId="0" borderId="0" applyFill="0" applyBorder="0" applyProtection="0">
      <alignment horizontal="right" textRotation="90"/>
    </xf>
    <xf numFmtId="49" fontId="162" fillId="0" borderId="0" applyFill="0" applyBorder="0" applyProtection="0">
      <alignment horizontal="left" wrapText="1"/>
    </xf>
    <xf numFmtId="49" fontId="144" fillId="0" borderId="0" applyFill="0" applyBorder="0" applyProtection="0">
      <alignment horizontal="centerContinuous" wrapText="1"/>
    </xf>
    <xf numFmtId="49" fontId="144" fillId="0" borderId="0" applyFill="0" applyBorder="0" applyProtection="0">
      <alignment horizontal="left" wrapText="1"/>
    </xf>
    <xf numFmtId="49" fontId="144" fillId="0" borderId="0" applyFill="0" applyBorder="0" applyProtection="0">
      <alignment horizontal="right" wrapText="1"/>
    </xf>
    <xf numFmtId="49" fontId="144" fillId="0" borderId="0" applyFill="0" applyBorder="0" applyProtection="0">
      <alignment horizontal="left" wrapText="1"/>
    </xf>
    <xf numFmtId="49" fontId="144" fillId="0" borderId="0" applyFill="0" applyBorder="0" applyProtection="0">
      <alignment horizontal="right" textRotation="90"/>
    </xf>
    <xf numFmtId="0" fontId="23" fillId="0" borderId="40">
      <alignment horizontal="center" vertical="center"/>
    </xf>
    <xf numFmtId="0" fontId="23" fillId="0" borderId="40">
      <alignment horizontal="center" vertical="center"/>
    </xf>
    <xf numFmtId="0" fontId="72" fillId="27" borderId="41" applyNumberFormat="0" applyAlignment="0" applyProtection="0"/>
    <xf numFmtId="0" fontId="72" fillId="27" borderId="41" applyNumberFormat="0" applyAlignment="0" applyProtection="0"/>
    <xf numFmtId="0" fontId="74" fillId="69" borderId="41" applyNumberFormat="0" applyAlignment="0" applyProtection="0"/>
    <xf numFmtId="0" fontId="74" fillId="69" borderId="41" applyNumberFormat="0" applyAlignment="0" applyProtection="0"/>
    <xf numFmtId="0" fontId="72" fillId="68" borderId="41" applyNumberFormat="0" applyAlignment="0" applyProtection="0"/>
    <xf numFmtId="0" fontId="72" fillId="68" borderId="41" applyNumberFormat="0" applyAlignment="0" applyProtection="0"/>
    <xf numFmtId="0" fontId="75" fillId="69" borderId="41" applyNumberFormat="0" applyAlignment="0" applyProtection="0"/>
    <xf numFmtId="0" fontId="75" fillId="69" borderId="41" applyNumberFormat="0" applyAlignment="0" applyProtection="0"/>
    <xf numFmtId="0" fontId="75" fillId="68" borderId="41" applyNumberFormat="0" applyAlignment="0" applyProtection="0"/>
    <xf numFmtId="0" fontId="75" fillId="68" borderId="41" applyNumberFormat="0" applyAlignment="0" applyProtection="0"/>
    <xf numFmtId="0" fontId="40" fillId="10" borderId="41" applyNumberFormat="0" applyAlignment="0" applyProtection="0"/>
    <xf numFmtId="0" fontId="40" fillId="10" borderId="41" applyNumberFormat="0" applyAlignment="0" applyProtection="0"/>
    <xf numFmtId="0" fontId="40" fillId="10" borderId="41" applyNumberFormat="0" applyAlignment="0" applyProtection="0"/>
    <xf numFmtId="0" fontId="40" fillId="10" borderId="41" applyNumberFormat="0" applyAlignment="0" applyProtection="0"/>
    <xf numFmtId="0" fontId="76" fillId="10" borderId="41" applyNumberFormat="0" applyAlignment="0" applyProtection="0"/>
    <xf numFmtId="0" fontId="76" fillId="10" borderId="41" applyNumberFormat="0" applyAlignment="0" applyProtection="0"/>
    <xf numFmtId="0" fontId="76" fillId="10" borderId="41" applyNumberFormat="0" applyAlignment="0" applyProtection="0"/>
    <xf numFmtId="0" fontId="76" fillId="10" borderId="41" applyNumberFormat="0" applyAlignment="0" applyProtection="0"/>
    <xf numFmtId="3" fontId="78" fillId="79" borderId="42" applyFont="0" applyFill="0" applyProtection="0">
      <alignment horizontal="right"/>
    </xf>
    <xf numFmtId="3" fontId="78" fillId="79" borderId="42" applyFont="0" applyFill="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49" fontId="91" fillId="0" borderId="43" applyFill="0" applyBorder="0" applyProtection="0">
      <alignment horizontal="right"/>
    </xf>
    <xf numFmtId="0" fontId="92" fillId="0" borderId="44" applyNumberFormat="0"/>
    <xf numFmtId="0" fontId="92" fillId="0" borderId="44" applyNumberFormat="0"/>
    <xf numFmtId="0" fontId="92" fillId="0" borderId="44" applyNumberFormat="0"/>
    <xf numFmtId="0" fontId="92" fillId="0" borderId="44" applyNumberFormat="0"/>
    <xf numFmtId="0" fontId="93" fillId="0" borderId="44" applyNumberFormat="0"/>
    <xf numFmtId="0" fontId="93" fillId="0" borderId="44" applyNumberFormat="0"/>
    <xf numFmtId="0" fontId="93" fillId="0" borderId="44" applyNumberFormat="0"/>
    <xf numFmtId="0" fontId="93" fillId="0" borderId="44" applyNumberFormat="0"/>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3" fontId="100" fillId="0" borderId="42">
      <alignment horizontal="right"/>
      <protection locked="0"/>
    </xf>
    <xf numFmtId="166" fontId="2" fillId="0" borderId="0" applyFont="0" applyFill="0" applyBorder="0" applyAlignment="0" applyProtection="0"/>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9" fillId="81" borderId="42" applyNumberFormat="0" applyFont="0" applyBorder="0" applyAlignment="0" applyProtection="0">
      <alignment horizontal="center"/>
    </xf>
    <xf numFmtId="0" fontId="110" fillId="0" borderId="45">
      <alignment horizontal="left" vertical="center"/>
    </xf>
    <xf numFmtId="0" fontId="108" fillId="0" borderId="45">
      <alignment horizontal="center" vertical="center" wrapText="1"/>
    </xf>
    <xf numFmtId="0" fontId="108" fillId="0" borderId="45">
      <alignment horizontal="center" vertical="center" wrapText="1"/>
    </xf>
    <xf numFmtId="0" fontId="108" fillId="0" borderId="45">
      <alignment horizontal="center" vertic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0" fontId="111" fillId="79" borderId="46" applyFont="0" applyBorder="0">
      <alignment horizontal="center" wrapText="1"/>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3"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10"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9" fontId="19" fillId="82" borderId="42" applyFont="0" applyProtection="0">
      <alignment horizontal="righ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0" fontId="19" fillId="82" borderId="46" applyNumberFormat="0" applyFont="0" applyBorder="0" applyAlignment="0" applyProtection="0">
      <alignment horizontal="left"/>
    </xf>
    <xf numFmtId="10" fontId="108" fillId="79" borderId="42" applyNumberFormat="0" applyBorder="0" applyAlignment="0" applyProtection="0"/>
    <xf numFmtId="10" fontId="108" fillId="79" borderId="42" applyNumberFormat="0" applyBorder="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49" fillId="10"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0" fontId="75" fillId="68" borderId="41" applyNumberFormat="0" applyAlignment="0" applyProtection="0"/>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169" fontId="19" fillId="83" borderId="42" applyFont="0" applyAlignment="0">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3"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68" fontId="19" fillId="83" borderId="42" applyFont="0">
      <alignment horizontal="right"/>
      <protection locked="0"/>
    </xf>
    <xf numFmtId="179" fontId="19" fillId="84" borderId="42" applyProtection="0"/>
    <xf numFmtId="179" fontId="19" fillId="84" borderId="42" applyProtection="0"/>
    <xf numFmtId="179" fontId="19" fillId="84" borderId="42" applyProtection="0"/>
    <xf numFmtId="179" fontId="19" fillId="84" borderId="42" applyProtection="0"/>
    <xf numFmtId="179" fontId="19" fillId="84" borderId="42" applyProtection="0"/>
    <xf numFmtId="179" fontId="19" fillId="84" borderId="42" applyProtection="0"/>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10" fontId="19" fillId="83" borderId="42"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9" fontId="19" fillId="83" borderId="47" applyFont="0">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0" fontId="19" fillId="83" borderId="42">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181" fontId="19" fillId="83" borderId="47" applyFont="0">
      <alignment horizontal="right"/>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0" fontId="19" fillId="83" borderId="42" applyFont="0">
      <alignment horizontal="center" wrapText="1"/>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49" fontId="19" fillId="83" borderId="42" applyFont="0" applyAlignment="0">
      <protection locked="0"/>
    </xf>
    <xf numFmtId="0" fontId="67" fillId="85" borderId="48" applyNumberFormat="0" applyFont="0" applyAlignment="0" applyProtection="0"/>
    <xf numFmtId="0" fontId="67" fillId="85" borderId="48" applyNumberFormat="0" applyFont="0" applyAlignment="0" applyProtection="0"/>
    <xf numFmtId="0" fontId="2" fillId="4" borderId="9" applyNumberFormat="0" applyFont="0" applyAlignment="0" applyProtection="0"/>
    <xf numFmtId="0" fontId="123" fillId="90" borderId="49" applyNumberFormat="0" applyAlignment="0" applyProtection="0"/>
    <xf numFmtId="0" fontId="125" fillId="90" borderId="49" applyNumberFormat="0" applyAlignment="0" applyProtection="0"/>
    <xf numFmtId="0" fontId="125" fillId="10" borderId="49" applyNumberFormat="0" applyAlignment="0" applyProtection="0"/>
    <xf numFmtId="0" fontId="35" fillId="0" borderId="0"/>
    <xf numFmtId="0" fontId="35" fillId="0" borderId="0"/>
    <xf numFmtId="0" fontId="2" fillId="0" borderId="0"/>
    <xf numFmtId="0" fontId="35" fillId="0" borderId="0"/>
    <xf numFmtId="0" fontId="35" fillId="0" borderId="0"/>
    <xf numFmtId="0" fontId="126" fillId="0" borderId="0"/>
    <xf numFmtId="0" fontId="35" fillId="0" borderId="0"/>
    <xf numFmtId="0" fontId="3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13" fillId="0" borderId="0"/>
    <xf numFmtId="0" fontId="11" fillId="0" borderId="0"/>
    <xf numFmtId="0" fontId="11" fillId="0" borderId="0"/>
    <xf numFmtId="0" fontId="13" fillId="0" borderId="0"/>
    <xf numFmtId="0" fontId="13" fillId="0" borderId="0"/>
    <xf numFmtId="0" fontId="6" fillId="0" borderId="0"/>
    <xf numFmtId="0" fontId="6" fillId="0" borderId="0"/>
    <xf numFmtId="0" fontId="12" fillId="0" borderId="0"/>
    <xf numFmtId="0" fontId="12" fillId="0" borderId="0"/>
    <xf numFmtId="0" fontId="11" fillId="0" borderId="0"/>
    <xf numFmtId="0" fontId="11" fillId="0" borderId="0"/>
    <xf numFmtId="0" fontId="1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 fillId="0" borderId="0"/>
    <xf numFmtId="0" fontId="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2" fillId="0" borderId="0"/>
    <xf numFmtId="0" fontId="12" fillId="0" borderId="0"/>
    <xf numFmtId="0" fontId="2" fillId="0" borderId="0"/>
    <xf numFmtId="0" fontId="2" fillId="0" borderId="0"/>
    <xf numFmtId="0" fontId="2" fillId="0" borderId="0"/>
    <xf numFmtId="0" fontId="2" fillId="0" borderId="0"/>
    <xf numFmtId="0" fontId="13" fillId="0" borderId="0"/>
    <xf numFmtId="0" fontId="13" fillId="0" borderId="0"/>
    <xf numFmtId="0" fontId="2" fillId="0" borderId="0"/>
    <xf numFmtId="0" fontId="2" fillId="0" borderId="0"/>
    <xf numFmtId="0" fontId="2" fillId="0" borderId="0"/>
    <xf numFmtId="0" fontId="6" fillId="0" borderId="0"/>
    <xf numFmtId="0" fontId="6" fillId="0" borderId="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0" fontId="67" fillId="85" borderId="48" applyNumberFormat="0" applyFont="0" applyAlignment="0" applyProtection="0"/>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3"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68" fontId="19" fillId="91" borderId="42">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10" fontId="19" fillId="91" borderId="42" applyFont="0">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9"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0" fontId="19" fillId="91" borderId="42">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181" fontId="19" fillId="91" borderId="47" applyFont="0">
      <alignment horizontal="right"/>
      <protection locked="0"/>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lignment horizontal="center" wrapText="1"/>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19" fillId="91" borderId="42" applyNumberFormat="0" applyFont="0">
      <alignment horizontal="center" wrapText="1"/>
      <protection locked="0"/>
    </xf>
    <xf numFmtId="0" fontId="56" fillId="10" borderId="49" applyNumberFormat="0" applyAlignment="0" applyProtection="0"/>
    <xf numFmtId="0" fontId="56" fillId="10" borderId="49" applyNumberFormat="0" applyAlignment="0" applyProtection="0"/>
    <xf numFmtId="0" fontId="56"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25" fillId="10" borderId="49" applyNumberFormat="0" applyAlignment="0" applyProtection="0"/>
    <xf numFmtId="0" fontId="147" fillId="0" borderId="50" applyNumberFormat="0" applyFill="0" applyAlignment="0" applyProtection="0"/>
    <xf numFmtId="0" fontId="147"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83" fontId="19" fillId="79" borderId="42">
      <alignment horizontal="center"/>
    </xf>
    <xf numFmtId="183" fontId="19" fillId="79" borderId="42">
      <alignment horizontal="center"/>
    </xf>
    <xf numFmtId="3" fontId="19" fillId="79" borderId="42" applyFont="0">
      <alignment horizontal="right"/>
    </xf>
    <xf numFmtId="3" fontId="19" fillId="79" borderId="42" applyFont="0">
      <alignment horizontal="right"/>
    </xf>
    <xf numFmtId="184" fontId="19" fillId="79" borderId="42" applyFont="0">
      <alignment horizontal="right"/>
    </xf>
    <xf numFmtId="184" fontId="19" fillId="79" borderId="42" applyFont="0">
      <alignment horizontal="right"/>
    </xf>
    <xf numFmtId="168" fontId="19" fillId="79" borderId="42" applyFont="0">
      <alignment horizontal="right"/>
    </xf>
    <xf numFmtId="168" fontId="19" fillId="79" borderId="42" applyFont="0">
      <alignment horizontal="right"/>
    </xf>
    <xf numFmtId="10" fontId="19" fillId="79" borderId="42" applyFont="0">
      <alignment horizontal="right"/>
    </xf>
    <xf numFmtId="10" fontId="19" fillId="79" borderId="42" applyFont="0">
      <alignment horizontal="right"/>
    </xf>
    <xf numFmtId="9" fontId="19" fillId="79" borderId="42" applyFont="0">
      <alignment horizontal="right"/>
    </xf>
    <xf numFmtId="9" fontId="19" fillId="79" borderId="42" applyFont="0">
      <alignment horizontal="right"/>
    </xf>
    <xf numFmtId="185" fontId="19" fillId="79" borderId="42" applyFont="0">
      <alignment horizontal="center" wrapText="1"/>
    </xf>
    <xf numFmtId="185" fontId="19" fillId="79" borderId="42" applyFont="0">
      <alignment horizontal="center" wrapText="1"/>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49" fontId="91" fillId="0" borderId="43" applyFill="0" applyBorder="0" applyProtection="0">
      <alignment horizontal="right" textRotation="90"/>
    </xf>
    <xf numFmtId="169" fontId="19" fillId="93" borderId="42">
      <protection locked="0"/>
    </xf>
    <xf numFmtId="169" fontId="19" fillId="93" borderId="42">
      <protection locked="0"/>
    </xf>
    <xf numFmtId="1" fontId="19" fillId="93" borderId="42" applyFont="0">
      <alignment horizontal="right"/>
    </xf>
    <xf numFmtId="1" fontId="19" fillId="93" borderId="42" applyFont="0">
      <alignment horizontal="right"/>
    </xf>
    <xf numFmtId="179" fontId="19" fillId="93" borderId="42" applyFont="0"/>
    <xf numFmtId="179" fontId="19" fillId="93" borderId="42" applyFont="0"/>
    <xf numFmtId="9" fontId="19" fillId="93" borderId="42" applyFont="0">
      <alignment horizontal="right"/>
    </xf>
    <xf numFmtId="9" fontId="19" fillId="93" borderId="42" applyFont="0">
      <alignment horizontal="right"/>
    </xf>
    <xf numFmtId="180" fontId="19" fillId="93" borderId="42" applyFont="0">
      <alignment horizontal="right"/>
    </xf>
    <xf numFmtId="180" fontId="19" fillId="93" borderId="42" applyFont="0">
      <alignment horizontal="right"/>
    </xf>
    <xf numFmtId="10" fontId="19" fillId="93" borderId="42" applyFont="0">
      <alignment horizontal="right"/>
    </xf>
    <xf numFmtId="10" fontId="19" fillId="93" borderId="42" applyFont="0">
      <alignment horizontal="right"/>
    </xf>
    <xf numFmtId="0" fontId="19" fillId="93" borderId="42" applyFont="0">
      <alignment horizontal="center" wrapText="1"/>
    </xf>
    <xf numFmtId="0" fontId="19" fillId="93" borderId="42" applyFont="0">
      <alignment horizontal="center" wrapText="1"/>
    </xf>
    <xf numFmtId="49" fontId="19" fillId="93" borderId="42" applyFont="0"/>
    <xf numFmtId="49" fontId="19" fillId="93" borderId="42" applyFont="0"/>
    <xf numFmtId="179" fontId="19" fillId="94" borderId="42" applyFont="0"/>
    <xf numFmtId="179" fontId="19" fillId="94" borderId="42" applyFont="0"/>
    <xf numFmtId="9" fontId="19" fillId="94" borderId="42" applyFont="0">
      <alignment horizontal="right"/>
    </xf>
    <xf numFmtId="9" fontId="19" fillId="94" borderId="42" applyFont="0">
      <alignment horizontal="right"/>
    </xf>
    <xf numFmtId="179" fontId="19" fillId="95" borderId="42" applyFont="0">
      <alignment horizontal="right"/>
    </xf>
    <xf numFmtId="179" fontId="19" fillId="95" borderId="42" applyFont="0">
      <alignment horizontal="right"/>
    </xf>
    <xf numFmtId="1" fontId="19" fillId="95" borderId="42" applyFont="0">
      <alignment horizontal="right"/>
    </xf>
    <xf numFmtId="1" fontId="19" fillId="95" borderId="42" applyFont="0">
      <alignment horizontal="right"/>
    </xf>
    <xf numFmtId="179" fontId="19" fillId="95" borderId="42" applyFont="0"/>
    <xf numFmtId="179" fontId="19" fillId="95" borderId="42" applyFont="0"/>
    <xf numFmtId="168" fontId="19" fillId="95" borderId="42" applyFont="0"/>
    <xf numFmtId="168" fontId="19" fillId="95" borderId="42" applyFont="0"/>
    <xf numFmtId="10" fontId="19" fillId="95" borderId="42" applyFont="0">
      <alignment horizontal="right"/>
    </xf>
    <xf numFmtId="10" fontId="19" fillId="95" borderId="42" applyFont="0">
      <alignment horizontal="right"/>
    </xf>
    <xf numFmtId="9" fontId="19" fillId="95" borderId="42" applyFont="0">
      <alignment horizontal="right"/>
    </xf>
    <xf numFmtId="9" fontId="19" fillId="95" borderId="42" applyFont="0">
      <alignment horizontal="right"/>
    </xf>
    <xf numFmtId="180" fontId="19" fillId="95" borderId="42" applyFont="0">
      <alignment horizontal="right"/>
    </xf>
    <xf numFmtId="180" fontId="19" fillId="95" borderId="42" applyFont="0">
      <alignment horizontal="right"/>
    </xf>
    <xf numFmtId="10" fontId="19" fillId="95" borderId="51" applyFont="0">
      <alignment horizontal="right"/>
    </xf>
    <xf numFmtId="10" fontId="19" fillId="95" borderId="51" applyFont="0">
      <alignment horizontal="right"/>
    </xf>
    <xf numFmtId="10" fontId="19" fillId="95" borderId="51" applyFont="0">
      <alignment horizontal="right"/>
    </xf>
    <xf numFmtId="0" fontId="19" fillId="95" borderId="42" applyFont="0">
      <alignment horizontal="center" wrapText="1"/>
      <protection locked="0"/>
    </xf>
    <xf numFmtId="0" fontId="19" fillId="95" borderId="42" applyFont="0">
      <alignment horizontal="center" wrapText="1"/>
      <protection locked="0"/>
    </xf>
    <xf numFmtId="49" fontId="19" fillId="95" borderId="42" applyFont="0"/>
    <xf numFmtId="49" fontId="19" fillId="95" borderId="42" applyFont="0"/>
    <xf numFmtId="0" fontId="159" fillId="90" borderId="41" applyNumberFormat="0" applyAlignment="0" applyProtection="0"/>
    <xf numFmtId="0" fontId="76" fillId="90" borderId="41" applyNumberFormat="0" applyAlignment="0" applyProtection="0"/>
    <xf numFmtId="9" fontId="2" fillId="0" borderId="0" applyFont="0" applyFill="0" applyBorder="0" applyAlignment="0" applyProtection="0"/>
    <xf numFmtId="9" fontId="2" fillId="0" borderId="0" applyFont="0" applyFill="0" applyBorder="0" applyAlignment="0" applyProtection="0"/>
    <xf numFmtId="9" fontId="12" fillId="0" borderId="0" applyFont="0" applyFill="0" applyBorder="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0" fontId="149" fillId="0" borderId="50" applyNumberFormat="0" applyFill="0" applyAlignment="0" applyProtection="0"/>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49" fontId="144" fillId="0" borderId="52" applyFill="0" applyBorder="0" applyProtection="0">
      <alignment horizontal="right"/>
    </xf>
    <xf numFmtId="166" fontId="21" fillId="0" borderId="0" applyFont="0" applyFill="0" applyBorder="0" applyAlignment="0" applyProtection="0"/>
    <xf numFmtId="0" fontId="13" fillId="0" borderId="0"/>
    <xf numFmtId="0" fontId="13" fillId="0" borderId="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2"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56"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2"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3"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57"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23" fillId="0" borderId="53">
      <alignment horizontal="center" vertical="center"/>
    </xf>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2" fillId="27"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4" fillId="69"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2" fillId="68"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9"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40"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0" fontId="76" fillId="10" borderId="54" applyNumberFormat="0" applyAlignment="0" applyProtection="0"/>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3" fontId="78" fillId="79" borderId="55" applyFont="0" applyFill="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49" fontId="91" fillId="0" borderId="56" applyFill="0" applyBorder="0" applyProtection="0">
      <alignment horizontal="right"/>
    </xf>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20"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 fillId="0" borderId="0" applyFont="0" applyFill="0" applyBorder="0" applyAlignment="0" applyProtection="0"/>
    <xf numFmtId="166" fontId="35" fillId="0" borderId="0" applyFont="0" applyFill="0" applyBorder="0" applyAlignment="0" applyProtection="0"/>
    <xf numFmtId="166" fontId="13" fillId="0" borderId="0" applyFont="0" applyFill="0" applyBorder="0" applyAlignment="0" applyProtection="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2"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0" fontId="93" fillId="0" borderId="57" applyNumberFormat="0"/>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3" fontId="100" fillId="0" borderId="55">
      <alignment horizontal="right"/>
      <protection locked="0"/>
    </xf>
    <xf numFmtId="166" fontId="101" fillId="0" borderId="0" applyFont="0" applyFill="0" applyBorder="0" applyAlignment="0" applyProtection="0"/>
    <xf numFmtId="166" fontId="101" fillId="0" borderId="0" applyFont="0" applyFill="0" applyBorder="0" applyAlignment="0" applyProtection="0"/>
    <xf numFmtId="166" fontId="6"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1" fillId="0" borderId="0" applyFont="0" applyFill="0" applyBorder="0" applyAlignment="0" applyProtection="0"/>
    <xf numFmtId="166" fontId="1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35"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2"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166" fontId="101" fillId="0" borderId="0" applyFont="0" applyFill="0" applyBorder="0" applyAlignment="0" applyProtection="0"/>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9" fillId="81" borderId="55" applyNumberFormat="0" applyFont="0" applyBorder="0" applyAlignment="0" applyProtection="0">
      <alignment horizont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10" fillId="0" borderId="58">
      <alignment horizontal="left" vertical="center"/>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08" fillId="0" borderId="58">
      <alignment horizontal="center" vertic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0" fontId="111" fillId="79" borderId="59" applyFont="0" applyBorder="0">
      <alignment horizontal="center" wrapText="1"/>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3"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10"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9" fontId="19" fillId="82" borderId="55" applyFont="0" applyProtection="0">
      <alignment horizontal="righ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9" fillId="82" borderId="59" applyNumberFormat="0" applyFont="0" applyBorder="0" applyAlignment="0" applyProtection="0">
      <alignment horizontal="left"/>
    </xf>
    <xf numFmtId="0" fontId="118" fillId="0" borderId="0" applyNumberFormat="0" applyFill="0" applyBorder="0" applyAlignment="0" applyProtection="0">
      <alignment vertical="top"/>
      <protection locked="0"/>
    </xf>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10" fontId="108" fillId="79" borderId="55" applyNumberFormat="0" applyBorder="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49" fillId="10"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0" fontId="75" fillId="68" borderId="54" applyNumberFormat="0" applyAlignment="0" applyProtection="0"/>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169" fontId="19" fillId="83" borderId="55" applyFont="0" applyAlignment="0">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3"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68" fontId="19" fillId="83" borderId="55" applyFont="0">
      <alignment horizontal="right"/>
      <protection locked="0"/>
    </xf>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79" fontId="19" fillId="84" borderId="55" applyProtection="0"/>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10" fontId="19" fillId="83" borderId="55"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9" fontId="19" fillId="83" borderId="60" applyFont="0">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0" fontId="19" fillId="83" borderId="55">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181" fontId="19" fillId="83" borderId="60" applyFont="0">
      <alignment horizontal="right"/>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0" fontId="19" fillId="83" borderId="55" applyFont="0">
      <alignment horizontal="center" wrapText="1"/>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49" fontId="19" fillId="83" borderId="55" applyFont="0" applyAlignment="0">
      <protection locked="0"/>
    </xf>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3" fillId="4" borderId="9" applyNumberFormat="0" applyFon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3"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9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2" fillId="0" borderId="0"/>
    <xf numFmtId="0" fontId="12" fillId="0" borderId="0"/>
    <xf numFmtId="0" fontId="12" fillId="0" borderId="0"/>
    <xf numFmtId="0" fontId="13" fillId="0" borderId="0"/>
    <xf numFmtId="0" fontId="1" fillId="0" borderId="0"/>
    <xf numFmtId="0" fontId="13" fillId="0" borderId="0"/>
    <xf numFmtId="0" fontId="11" fillId="0" borderId="0"/>
    <xf numFmtId="0" fontId="11" fillId="0" borderId="0"/>
    <xf numFmtId="0" fontId="11" fillId="0" borderId="0"/>
    <xf numFmtId="0" fontId="1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 fillId="0" borderId="0"/>
    <xf numFmtId="0" fontId="6"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2"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3" fillId="0" borderId="0"/>
    <xf numFmtId="0" fontId="1" fillId="0" borderId="0"/>
    <xf numFmtId="0" fontId="13" fillId="0" borderId="0"/>
    <xf numFmtId="0" fontId="1"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 fillId="0" borderId="0"/>
    <xf numFmtId="0" fontId="1" fillId="0" borderId="0"/>
    <xf numFmtId="0" fontId="1" fillId="0" borderId="0"/>
    <xf numFmtId="0" fontId="1"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 fillId="0" borderId="0"/>
    <xf numFmtId="0" fontId="6" fillId="0" borderId="0"/>
    <xf numFmtId="0" fontId="6"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0" fontId="67" fillId="85" borderId="61" applyNumberFormat="0" applyFont="0" applyAlignment="0" applyProtection="0"/>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3"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68" fontId="19" fillId="91" borderId="55">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10" fontId="19" fillId="91" borderId="55" applyFont="0">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9"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0" fontId="19" fillId="91" borderId="55">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181" fontId="19" fillId="91" borderId="60" applyFont="0">
      <alignment horizontal="right"/>
      <protection locked="0"/>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lignment horizontal="center" wrapText="1"/>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19" fillId="91" borderId="55" applyNumberFormat="0" applyFont="0">
      <alignment horizontal="center" wrapText="1"/>
      <protection locked="0"/>
    </xf>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56"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25" fillId="10" borderId="62" applyNumberFormat="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7"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44" fontId="1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183" fontId="19" fillId="79" borderId="55">
      <alignment horizontal="center"/>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3"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84"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68"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10"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9" fontId="19" fillId="79" borderId="55" applyFont="0">
      <alignment horizontal="right"/>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185" fontId="19" fillId="79" borderId="55" applyFont="0">
      <alignment horizontal="center" wrapText="1"/>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49" fontId="91" fillId="0" borderId="56" applyFill="0" applyBorder="0" applyProtection="0">
      <alignment horizontal="right" textRotation="9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69" fontId="19" fillId="93" borderId="55">
      <protection locked="0"/>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 fontId="19" fillId="93" borderId="55" applyFont="0">
      <alignment horizontal="right"/>
    </xf>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179" fontId="19" fillId="93" borderId="55" applyFont="0"/>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9"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8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10" fontId="19" fillId="93" borderId="55" applyFont="0">
      <alignment horizontal="right"/>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0" fontId="19" fillId="93" borderId="55" applyFont="0">
      <alignment horizontal="center" wrapText="1"/>
    </xf>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49" fontId="19" fillId="93"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179" fontId="19" fillId="94" borderId="55" applyFont="0"/>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9" fontId="19" fillId="94"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79"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 fontId="19" fillId="95" borderId="55" applyFont="0">
      <alignment horizontal="right"/>
    </xf>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79"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68" fontId="19" fillId="95" borderId="55" applyFont="0"/>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10"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9"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80" fontId="19" fillId="95" borderId="55"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10" fontId="19" fillId="95" borderId="64" applyFont="0">
      <alignment horizontal="right"/>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0" fontId="19" fillId="95" borderId="55" applyFont="0">
      <alignment horizontal="center" wrapText="1"/>
      <protection locked="0"/>
    </xf>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49" fontId="19" fillId="95" borderId="55" applyFont="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159"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0" fontId="76" fillId="90" borderId="54"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0" fontId="149" fillId="0" borderId="63" applyNumberFormat="0" applyFill="0" applyAlignment="0" applyProtection="0"/>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49" fontId="144" fillId="0" borderId="65" applyFill="0" applyBorder="0" applyProtection="0">
      <alignment horizontal="right"/>
    </xf>
    <xf numFmtId="0" fontId="13" fillId="0" borderId="0"/>
    <xf numFmtId="9" fontId="21" fillId="0" borderId="0" applyFont="0" applyFill="0" applyBorder="0" applyAlignment="0" applyProtection="0"/>
    <xf numFmtId="0" fontId="21" fillId="0" borderId="0"/>
    <xf numFmtId="0" fontId="21" fillId="0" borderId="0"/>
    <xf numFmtId="0" fontId="133" fillId="0" borderId="0"/>
    <xf numFmtId="0" fontId="11" fillId="0" borderId="0"/>
    <xf numFmtId="0" fontId="11" fillId="0" borderId="0"/>
    <xf numFmtId="0" fontId="11" fillId="0" borderId="0"/>
    <xf numFmtId="0" fontId="133" fillId="0" borderId="0"/>
    <xf numFmtId="0" fontId="126" fillId="0" borderId="0"/>
    <xf numFmtId="0" fontId="11"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 fillId="0" borderId="0"/>
    <xf numFmtId="0" fontId="126" fillId="0" borderId="0"/>
    <xf numFmtId="0" fontId="169" fillId="0" borderId="0"/>
    <xf numFmtId="0" fontId="133" fillId="41" borderId="0" applyNumberFormat="0" applyBorder="0" applyAlignment="0" applyProtection="0"/>
    <xf numFmtId="0" fontId="6" fillId="41" borderId="0" applyNumberFormat="0" applyBorder="0" applyAlignment="0" applyProtection="0"/>
    <xf numFmtId="0" fontId="133" fillId="44" borderId="0" applyNumberFormat="0" applyBorder="0" applyAlignment="0" applyProtection="0"/>
    <xf numFmtId="0" fontId="6" fillId="44" borderId="0" applyNumberFormat="0" applyBorder="0" applyAlignment="0" applyProtection="0"/>
    <xf numFmtId="0" fontId="133" fillId="48" borderId="0" applyNumberFormat="0" applyBorder="0" applyAlignment="0" applyProtection="0"/>
    <xf numFmtId="0" fontId="6" fillId="48" borderId="0" applyNumberFormat="0" applyBorder="0" applyAlignment="0" applyProtection="0"/>
    <xf numFmtId="0" fontId="133" fillId="52" borderId="0" applyNumberFormat="0" applyBorder="0" applyAlignment="0" applyProtection="0"/>
    <xf numFmtId="0" fontId="6" fillId="52" borderId="0" applyNumberFormat="0" applyBorder="0" applyAlignment="0" applyProtection="0"/>
    <xf numFmtId="0" fontId="133" fillId="56" borderId="0" applyNumberFormat="0" applyBorder="0" applyAlignment="0" applyProtection="0"/>
    <xf numFmtId="0" fontId="6" fillId="56" borderId="0" applyNumberFormat="0" applyBorder="0" applyAlignment="0" applyProtection="0"/>
    <xf numFmtId="0" fontId="133"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3" fillId="42" borderId="0" applyNumberFormat="0" applyBorder="0" applyAlignment="0" applyProtection="0"/>
    <xf numFmtId="0" fontId="6" fillId="42" borderId="0" applyNumberFormat="0" applyBorder="0" applyAlignment="0" applyProtection="0"/>
    <xf numFmtId="0" fontId="133" fillId="45" borderId="0" applyNumberFormat="0" applyBorder="0" applyAlignment="0" applyProtection="0"/>
    <xf numFmtId="0" fontId="6" fillId="45" borderId="0" applyNumberFormat="0" applyBorder="0" applyAlignment="0" applyProtection="0"/>
    <xf numFmtId="0" fontId="133" fillId="49" borderId="0" applyNumberFormat="0" applyBorder="0" applyAlignment="0" applyProtection="0"/>
    <xf numFmtId="0" fontId="6" fillId="49" borderId="0" applyNumberFormat="0" applyBorder="0" applyAlignment="0" applyProtection="0"/>
    <xf numFmtId="0" fontId="133" fillId="53" borderId="0" applyNumberFormat="0" applyBorder="0" applyAlignment="0" applyProtection="0"/>
    <xf numFmtId="0" fontId="6" fillId="53" borderId="0" applyNumberFormat="0" applyBorder="0" applyAlignment="0" applyProtection="0"/>
    <xf numFmtId="0" fontId="133" fillId="57" borderId="0" applyNumberFormat="0" applyBorder="0" applyAlignment="0" applyProtection="0"/>
    <xf numFmtId="0" fontId="6" fillId="57" borderId="0" applyNumberFormat="0" applyBorder="0" applyAlignment="0" applyProtection="0"/>
    <xf numFmtId="0" fontId="133"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70" fillId="43" borderId="0" applyNumberFormat="0" applyBorder="0" applyAlignment="0" applyProtection="0"/>
    <xf numFmtId="0" fontId="171" fillId="43" borderId="0" applyNumberFormat="0" applyBorder="0" applyAlignment="0" applyProtection="0"/>
    <xf numFmtId="0" fontId="170" fillId="46" borderId="0" applyNumberFormat="0" applyBorder="0" applyAlignment="0" applyProtection="0"/>
    <xf numFmtId="0" fontId="171" fillId="46" borderId="0" applyNumberFormat="0" applyBorder="0" applyAlignment="0" applyProtection="0"/>
    <xf numFmtId="0" fontId="170" fillId="50" borderId="0" applyNumberFormat="0" applyBorder="0" applyAlignment="0" applyProtection="0"/>
    <xf numFmtId="0" fontId="171" fillId="50" borderId="0" applyNumberFormat="0" applyBorder="0" applyAlignment="0" applyProtection="0"/>
    <xf numFmtId="0" fontId="170" fillId="54" borderId="0" applyNumberFormat="0" applyBorder="0" applyAlignment="0" applyProtection="0"/>
    <xf numFmtId="0" fontId="171" fillId="54" borderId="0" applyNumberFormat="0" applyBorder="0" applyAlignment="0" applyProtection="0"/>
    <xf numFmtId="0" fontId="170" fillId="58" borderId="0" applyNumberFormat="0" applyBorder="0" applyAlignment="0" applyProtection="0"/>
    <xf numFmtId="0" fontId="171" fillId="58" borderId="0" applyNumberFormat="0" applyBorder="0" applyAlignment="0" applyProtection="0"/>
    <xf numFmtId="0" fontId="170" fillId="62" borderId="0" applyNumberFormat="0" applyBorder="0" applyAlignment="0" applyProtection="0"/>
    <xf numFmtId="0" fontId="171" fillId="62" borderId="0" applyNumberFormat="0" applyBorder="0" applyAlignment="0" applyProtection="0"/>
    <xf numFmtId="0" fontId="171" fillId="43" borderId="0" applyNumberFormat="0" applyBorder="0" applyAlignment="0" applyProtection="0"/>
    <xf numFmtId="0" fontId="171" fillId="46" borderId="0" applyNumberFormat="0" applyBorder="0" applyAlignment="0" applyProtection="0"/>
    <xf numFmtId="0" fontId="171" fillId="50" borderId="0" applyNumberFormat="0" applyBorder="0" applyAlignment="0" applyProtection="0"/>
    <xf numFmtId="0" fontId="171" fillId="54" borderId="0" applyNumberFormat="0" applyBorder="0" applyAlignment="0" applyProtection="0"/>
    <xf numFmtId="0" fontId="171" fillId="58" borderId="0" applyNumberFormat="0" applyBorder="0" applyAlignment="0" applyProtection="0"/>
    <xf numFmtId="0" fontId="171" fillId="62" borderId="0" applyNumberFormat="0" applyBorder="0" applyAlignment="0" applyProtection="0"/>
    <xf numFmtId="0" fontId="171" fillId="40" borderId="0" applyNumberFormat="0" applyBorder="0" applyAlignment="0" applyProtection="0"/>
    <xf numFmtId="0" fontId="171" fillId="2" borderId="0" applyNumberFormat="0" applyBorder="0" applyAlignment="0" applyProtection="0"/>
    <xf numFmtId="0" fontId="171" fillId="47" borderId="0" applyNumberFormat="0" applyBorder="0" applyAlignment="0" applyProtection="0"/>
    <xf numFmtId="0" fontId="171" fillId="51" borderId="0" applyNumberFormat="0" applyBorder="0" applyAlignment="0" applyProtection="0"/>
    <xf numFmtId="0" fontId="171" fillId="55" borderId="0" applyNumberFormat="0" applyBorder="0" applyAlignment="0" applyProtection="0"/>
    <xf numFmtId="0" fontId="171" fillId="59" borderId="0" applyNumberFormat="0" applyBorder="0" applyAlignment="0" applyProtection="0"/>
    <xf numFmtId="0" fontId="172" fillId="35" borderId="0" applyNumberFormat="0" applyBorder="0" applyAlignment="0" applyProtection="0"/>
    <xf numFmtId="0" fontId="173" fillId="37" borderId="21" applyNumberFormat="0" applyAlignment="0" applyProtection="0"/>
    <xf numFmtId="0" fontId="174" fillId="37" borderId="21" applyNumberFormat="0" applyAlignment="0" applyProtection="0"/>
    <xf numFmtId="0" fontId="175" fillId="38" borderId="21" applyNumberFormat="0" applyAlignment="0" applyProtection="0"/>
    <xf numFmtId="0" fontId="176" fillId="39" borderId="24" applyNumberFormat="0" applyAlignment="0" applyProtection="0"/>
    <xf numFmtId="0" fontId="164" fillId="0" borderId="18" applyNumberFormat="0" applyFill="0" applyAlignment="0" applyProtection="0"/>
    <xf numFmtId="0" fontId="177" fillId="0" borderId="18" applyNumberFormat="0" applyFill="0" applyAlignment="0" applyProtection="0"/>
    <xf numFmtId="0" fontId="165" fillId="0" borderId="19" applyNumberFormat="0" applyFill="0" applyAlignment="0" applyProtection="0"/>
    <xf numFmtId="0" fontId="178" fillId="0" borderId="19" applyNumberFormat="0" applyFill="0" applyAlignment="0" applyProtection="0"/>
    <xf numFmtId="0" fontId="166" fillId="0" borderId="20" applyNumberFormat="0" applyFill="0" applyAlignment="0" applyProtection="0"/>
    <xf numFmtId="0" fontId="179" fillId="0" borderId="20" applyNumberFormat="0" applyFill="0" applyAlignment="0" applyProtection="0"/>
    <xf numFmtId="0" fontId="166" fillId="0" borderId="0" applyNumberFormat="0" applyFill="0" applyBorder="0" applyAlignment="0" applyProtection="0"/>
    <xf numFmtId="0" fontId="179" fillId="0" borderId="0" applyNumberFormat="0" applyFill="0" applyBorder="0" applyAlignment="0" applyProtection="0"/>
    <xf numFmtId="0" fontId="180" fillId="39" borderId="24" applyNumberFormat="0" applyAlignment="0" applyProtection="0"/>
    <xf numFmtId="0" fontId="176" fillId="39" borderId="24" applyNumberFormat="0" applyAlignment="0" applyProtection="0"/>
    <xf numFmtId="0" fontId="181" fillId="0" borderId="0" applyNumberFormat="0" applyFill="0" applyBorder="0" applyAlignment="0" applyProtection="0"/>
    <xf numFmtId="0" fontId="168" fillId="0" borderId="0" applyNumberFormat="0" applyFill="0" applyBorder="0" applyAlignment="0" applyProtection="0"/>
    <xf numFmtId="0" fontId="182" fillId="0" borderId="0" applyNumberFormat="0" applyFill="0" applyBorder="0" applyAlignment="0" applyProtection="0"/>
    <xf numFmtId="0" fontId="183" fillId="34" borderId="0" applyNumberFormat="0" applyBorder="0" applyAlignment="0" applyProtection="0"/>
    <xf numFmtId="0" fontId="177" fillId="0" borderId="18" applyNumberFormat="0" applyFill="0" applyAlignment="0" applyProtection="0"/>
    <xf numFmtId="0" fontId="178" fillId="0" borderId="19" applyNumberFormat="0" applyFill="0" applyAlignment="0" applyProtection="0"/>
    <xf numFmtId="0" fontId="179" fillId="0" borderId="20" applyNumberFormat="0" applyFill="0" applyAlignment="0" applyProtection="0"/>
    <xf numFmtId="0" fontId="179" fillId="0" borderId="0" applyNumberFormat="0" applyFill="0" applyBorder="0" applyAlignment="0" applyProtection="0"/>
    <xf numFmtId="0" fontId="184" fillId="0" borderId="23" applyNumberFormat="0" applyFill="0" applyAlignment="0" applyProtection="0"/>
    <xf numFmtId="0" fontId="185" fillId="0" borderId="23" applyNumberFormat="0" applyFill="0" applyAlignment="0" applyProtection="0"/>
    <xf numFmtId="0" fontId="174" fillId="37" borderId="21" applyNumberFormat="0" applyAlignment="0" applyProtection="0"/>
    <xf numFmtId="0" fontId="186" fillId="4" borderId="9" applyNumberFormat="0" applyFont="0" applyAlignment="0" applyProtection="0"/>
    <xf numFmtId="0" fontId="133" fillId="4" borderId="9" applyNumberFormat="0" applyFont="0" applyAlignment="0" applyProtection="0"/>
    <xf numFmtId="0" fontId="6" fillId="4" borderId="9" applyNumberFormat="0" applyFont="0" applyAlignment="0" applyProtection="0"/>
    <xf numFmtId="0" fontId="170" fillId="40" borderId="0" applyNumberFormat="0" applyBorder="0" applyAlignment="0" applyProtection="0"/>
    <xf numFmtId="0" fontId="171" fillId="40" borderId="0" applyNumberFormat="0" applyBorder="0" applyAlignment="0" applyProtection="0"/>
    <xf numFmtId="0" fontId="170" fillId="2" borderId="0" applyNumberFormat="0" applyBorder="0" applyAlignment="0" applyProtection="0"/>
    <xf numFmtId="0" fontId="171" fillId="2" borderId="0" applyNumberFormat="0" applyBorder="0" applyAlignment="0" applyProtection="0"/>
    <xf numFmtId="0" fontId="170" fillId="47" borderId="0" applyNumberFormat="0" applyBorder="0" applyAlignment="0" applyProtection="0"/>
    <xf numFmtId="0" fontId="171" fillId="47" borderId="0" applyNumberFormat="0" applyBorder="0" applyAlignment="0" applyProtection="0"/>
    <xf numFmtId="0" fontId="170" fillId="51" borderId="0" applyNumberFormat="0" applyBorder="0" applyAlignment="0" applyProtection="0"/>
    <xf numFmtId="0" fontId="171" fillId="51" borderId="0" applyNumberFormat="0" applyBorder="0" applyAlignment="0" applyProtection="0"/>
    <xf numFmtId="0" fontId="170" fillId="55" borderId="0" applyNumberFormat="0" applyBorder="0" applyAlignment="0" applyProtection="0"/>
    <xf numFmtId="0" fontId="171" fillId="55" borderId="0" applyNumberFormat="0" applyBorder="0" applyAlignment="0" applyProtection="0"/>
    <xf numFmtId="0" fontId="170" fillId="59" borderId="0" applyNumberFormat="0" applyBorder="0" applyAlignment="0" applyProtection="0"/>
    <xf numFmtId="0" fontId="171" fillId="59" borderId="0" applyNumberFormat="0" applyBorder="0" applyAlignment="0" applyProtection="0"/>
    <xf numFmtId="0" fontId="187" fillId="34" borderId="0" applyNumberFormat="0" applyBorder="0" applyAlignment="0" applyProtection="0"/>
    <xf numFmtId="0" fontId="183" fillId="34" borderId="0" applyNumberFormat="0" applyBorder="0" applyAlignment="0" applyProtection="0"/>
    <xf numFmtId="0" fontId="188" fillId="38" borderId="22" applyNumberFormat="0" applyAlignment="0" applyProtection="0"/>
    <xf numFmtId="0" fontId="189" fillId="38" borderId="22" applyNumberFormat="0" applyAlignment="0" applyProtection="0"/>
    <xf numFmtId="0" fontId="185" fillId="0" borderId="23" applyNumberFormat="0" applyFill="0" applyAlignment="0" applyProtection="0"/>
    <xf numFmtId="0" fontId="190" fillId="0" borderId="0" applyNumberFormat="0" applyFill="0" applyBorder="0" applyAlignment="0" applyProtection="0"/>
    <xf numFmtId="0" fontId="181" fillId="0" borderId="0" applyNumberFormat="0" applyFill="0" applyBorder="0" applyAlignment="0" applyProtection="0"/>
    <xf numFmtId="0" fontId="191" fillId="36" borderId="0" applyNumberFormat="0" applyBorder="0" applyAlignment="0" applyProtection="0"/>
    <xf numFmtId="0" fontId="126" fillId="0" borderId="0"/>
    <xf numFmtId="0" fontId="12" fillId="0" borderId="0"/>
    <xf numFmtId="0" fontId="101" fillId="0" borderId="0"/>
    <xf numFmtId="0" fontId="6" fillId="4" borderId="9" applyNumberFormat="0" applyFont="0" applyAlignment="0" applyProtection="0"/>
    <xf numFmtId="0" fontId="1" fillId="4" borderId="9" applyNumberFormat="0" applyFont="0" applyAlignment="0" applyProtection="0"/>
    <xf numFmtId="0" fontId="189" fillId="38" borderId="22" applyNumberFormat="0" applyAlignment="0" applyProtection="0"/>
    <xf numFmtId="0" fontId="167" fillId="0" borderId="25" applyNumberFormat="0" applyFill="0" applyAlignment="0" applyProtection="0"/>
    <xf numFmtId="0" fontId="192" fillId="0" borderId="25" applyNumberFormat="0" applyFill="0" applyAlignment="0" applyProtection="0"/>
    <xf numFmtId="0" fontId="193" fillId="35" borderId="0" applyNumberFormat="0" applyBorder="0" applyAlignment="0" applyProtection="0"/>
    <xf numFmtId="0" fontId="172" fillId="35" borderId="0" applyNumberFormat="0" applyBorder="0" applyAlignment="0" applyProtection="0"/>
    <xf numFmtId="0" fontId="194" fillId="36" borderId="0" applyNumberFormat="0" applyBorder="0" applyAlignment="0" applyProtection="0"/>
    <xf numFmtId="0" fontId="191" fillId="36" borderId="0" applyNumberFormat="0" applyBorder="0" applyAlignment="0" applyProtection="0"/>
    <xf numFmtId="0" fontId="195" fillId="38" borderId="21" applyNumberFormat="0" applyAlignment="0" applyProtection="0"/>
    <xf numFmtId="0" fontId="175" fillId="38" borderId="21" applyNumberFormat="0" applyAlignment="0" applyProtection="0"/>
    <xf numFmtId="0" fontId="192" fillId="0" borderId="25" applyNumberFormat="0" applyFill="0" applyAlignment="0" applyProtection="0"/>
    <xf numFmtId="0" fontId="182" fillId="0" borderId="0" applyNumberFormat="0" applyFill="0" applyBorder="0" applyAlignment="0" applyProtection="0"/>
    <xf numFmtId="0" fontId="133" fillId="0" borderId="0"/>
    <xf numFmtId="0" fontId="133" fillId="0" borderId="0"/>
    <xf numFmtId="0" fontId="133" fillId="41" borderId="0" applyNumberFormat="0" applyBorder="0" applyAlignment="0" applyProtection="0"/>
    <xf numFmtId="0" fontId="133" fillId="44" borderId="0" applyNumberFormat="0" applyBorder="0" applyAlignment="0" applyProtection="0"/>
    <xf numFmtId="0" fontId="133" fillId="48" borderId="0" applyNumberFormat="0" applyBorder="0" applyAlignment="0" applyProtection="0"/>
    <xf numFmtId="0" fontId="133" fillId="52" borderId="0" applyNumberFormat="0" applyBorder="0" applyAlignment="0" applyProtection="0"/>
    <xf numFmtId="0" fontId="133" fillId="56" borderId="0" applyNumberFormat="0" applyBorder="0" applyAlignment="0" applyProtection="0"/>
    <xf numFmtId="0" fontId="133" fillId="60" borderId="0" applyNumberFormat="0" applyBorder="0" applyAlignment="0" applyProtection="0"/>
    <xf numFmtId="0" fontId="133" fillId="42" borderId="0" applyNumberFormat="0" applyBorder="0" applyAlignment="0" applyProtection="0"/>
    <xf numFmtId="0" fontId="133" fillId="45" borderId="0" applyNumberFormat="0" applyBorder="0" applyAlignment="0" applyProtection="0"/>
    <xf numFmtId="0" fontId="133" fillId="49" borderId="0" applyNumberFormat="0" applyBorder="0" applyAlignment="0" applyProtection="0"/>
    <xf numFmtId="0" fontId="133" fillId="53" borderId="0" applyNumberFormat="0" applyBorder="0" applyAlignment="0" applyProtection="0"/>
    <xf numFmtId="0" fontId="133" fillId="57" borderId="0" applyNumberFormat="0" applyBorder="0" applyAlignment="0" applyProtection="0"/>
    <xf numFmtId="0" fontId="133" fillId="61" borderId="0" applyNumberFormat="0" applyBorder="0" applyAlignment="0" applyProtection="0"/>
    <xf numFmtId="0" fontId="133" fillId="4" borderId="9" applyNumberFormat="0" applyFont="0" applyAlignment="0" applyProtection="0"/>
    <xf numFmtId="0" fontId="1" fillId="4" borderId="9" applyNumberFormat="0" applyFont="0" applyAlignment="0" applyProtection="0"/>
    <xf numFmtId="0" fontId="1" fillId="4" borderId="9" applyNumberFormat="0" applyFont="0" applyAlignment="0" applyProtection="0"/>
    <xf numFmtId="0" fontId="133" fillId="0" borderId="0"/>
    <xf numFmtId="0" fontId="11" fillId="0" borderId="0"/>
    <xf numFmtId="0" fontId="11" fillId="0" borderId="0"/>
    <xf numFmtId="0" fontId="11" fillId="0" borderId="0"/>
    <xf numFmtId="0" fontId="133" fillId="0" borderId="0"/>
    <xf numFmtId="0" fontId="126" fillId="0" borderId="0"/>
    <xf numFmtId="0" fontId="11" fillId="0" borderId="0"/>
    <xf numFmtId="0" fontId="12" fillId="0" borderId="0"/>
    <xf numFmtId="0" fontId="12" fillId="0" borderId="0"/>
    <xf numFmtId="0" fontId="11" fillId="0" borderId="0"/>
    <xf numFmtId="0" fontId="11" fillId="0" borderId="0"/>
    <xf numFmtId="0" fontId="11" fillId="0" borderId="0"/>
    <xf numFmtId="0" fontId="11" fillId="0" borderId="0"/>
    <xf numFmtId="0" fontId="11" fillId="0" borderId="0"/>
    <xf numFmtId="0" fontId="6" fillId="0" borderId="0"/>
    <xf numFmtId="0" fontId="11" fillId="0" borderId="0"/>
    <xf numFmtId="0" fontId="11" fillId="0" borderId="0"/>
    <xf numFmtId="0" fontId="126" fillId="0" borderId="0"/>
    <xf numFmtId="0" fontId="169" fillId="0" borderId="0"/>
    <xf numFmtId="0" fontId="133" fillId="41" borderId="0" applyNumberFormat="0" applyBorder="0" applyAlignment="0" applyProtection="0"/>
    <xf numFmtId="0" fontId="6" fillId="41" borderId="0" applyNumberFormat="0" applyBorder="0" applyAlignment="0" applyProtection="0"/>
    <xf numFmtId="0" fontId="133" fillId="44" borderId="0" applyNumberFormat="0" applyBorder="0" applyAlignment="0" applyProtection="0"/>
    <xf numFmtId="0" fontId="6" fillId="44" borderId="0" applyNumberFormat="0" applyBorder="0" applyAlignment="0" applyProtection="0"/>
    <xf numFmtId="0" fontId="133" fillId="48" borderId="0" applyNumberFormat="0" applyBorder="0" applyAlignment="0" applyProtection="0"/>
    <xf numFmtId="0" fontId="6" fillId="48" borderId="0" applyNumberFormat="0" applyBorder="0" applyAlignment="0" applyProtection="0"/>
    <xf numFmtId="0" fontId="133" fillId="52" borderId="0" applyNumberFormat="0" applyBorder="0" applyAlignment="0" applyProtection="0"/>
    <xf numFmtId="0" fontId="6" fillId="52" borderId="0" applyNumberFormat="0" applyBorder="0" applyAlignment="0" applyProtection="0"/>
    <xf numFmtId="0" fontId="133" fillId="56" borderId="0" applyNumberFormat="0" applyBorder="0" applyAlignment="0" applyProtection="0"/>
    <xf numFmtId="0" fontId="6" fillId="56" borderId="0" applyNumberFormat="0" applyBorder="0" applyAlignment="0" applyProtection="0"/>
    <xf numFmtId="0" fontId="133" fillId="60" borderId="0" applyNumberFormat="0" applyBorder="0" applyAlignment="0" applyProtection="0"/>
    <xf numFmtId="0" fontId="6" fillId="60" borderId="0" applyNumberFormat="0" applyBorder="0" applyAlignment="0" applyProtection="0"/>
    <xf numFmtId="0" fontId="6" fillId="41" borderId="0" applyNumberFormat="0" applyBorder="0" applyAlignment="0" applyProtection="0"/>
    <xf numFmtId="0" fontId="6" fillId="44" borderId="0" applyNumberFormat="0" applyBorder="0" applyAlignment="0" applyProtection="0"/>
    <xf numFmtId="0" fontId="6" fillId="48" borderId="0" applyNumberFormat="0" applyBorder="0" applyAlignment="0" applyProtection="0"/>
    <xf numFmtId="0" fontId="6" fillId="52" borderId="0" applyNumberFormat="0" applyBorder="0" applyAlignment="0" applyProtection="0"/>
    <xf numFmtId="0" fontId="6" fillId="56" borderId="0" applyNumberFormat="0" applyBorder="0" applyAlignment="0" applyProtection="0"/>
    <xf numFmtId="0" fontId="6" fillId="60" borderId="0" applyNumberFormat="0" applyBorder="0" applyAlignment="0" applyProtection="0"/>
    <xf numFmtId="0" fontId="133" fillId="42" borderId="0" applyNumberFormat="0" applyBorder="0" applyAlignment="0" applyProtection="0"/>
    <xf numFmtId="0" fontId="6" fillId="42" borderId="0" applyNumberFormat="0" applyBorder="0" applyAlignment="0" applyProtection="0"/>
    <xf numFmtId="0" fontId="133" fillId="45" borderId="0" applyNumberFormat="0" applyBorder="0" applyAlignment="0" applyProtection="0"/>
    <xf numFmtId="0" fontId="6" fillId="45" borderId="0" applyNumberFormat="0" applyBorder="0" applyAlignment="0" applyProtection="0"/>
    <xf numFmtId="0" fontId="133" fillId="49" borderId="0" applyNumberFormat="0" applyBorder="0" applyAlignment="0" applyProtection="0"/>
    <xf numFmtId="0" fontId="6" fillId="49" borderId="0" applyNumberFormat="0" applyBorder="0" applyAlignment="0" applyProtection="0"/>
    <xf numFmtId="0" fontId="133" fillId="53" borderId="0" applyNumberFormat="0" applyBorder="0" applyAlignment="0" applyProtection="0"/>
    <xf numFmtId="0" fontId="6" fillId="53" borderId="0" applyNumberFormat="0" applyBorder="0" applyAlignment="0" applyProtection="0"/>
    <xf numFmtId="0" fontId="133" fillId="57" borderId="0" applyNumberFormat="0" applyBorder="0" applyAlignment="0" applyProtection="0"/>
    <xf numFmtId="0" fontId="6" fillId="57" borderId="0" applyNumberFormat="0" applyBorder="0" applyAlignment="0" applyProtection="0"/>
    <xf numFmtId="0" fontId="133" fillId="61" borderId="0" applyNumberFormat="0" applyBorder="0" applyAlignment="0" applyProtection="0"/>
    <xf numFmtId="0" fontId="6" fillId="61" borderId="0" applyNumberFormat="0" applyBorder="0" applyAlignment="0" applyProtection="0"/>
    <xf numFmtId="0" fontId="6" fillId="42" borderId="0" applyNumberFormat="0" applyBorder="0" applyAlignment="0" applyProtection="0"/>
    <xf numFmtId="0" fontId="6" fillId="45" borderId="0" applyNumberFormat="0" applyBorder="0" applyAlignment="0" applyProtection="0"/>
    <xf numFmtId="0" fontId="6" fillId="49" borderId="0" applyNumberFormat="0" applyBorder="0" applyAlignment="0" applyProtection="0"/>
    <xf numFmtId="0" fontId="6" fillId="53" borderId="0" applyNumberFormat="0" applyBorder="0" applyAlignment="0" applyProtection="0"/>
    <xf numFmtId="0" fontId="6" fillId="57" borderId="0" applyNumberFormat="0" applyBorder="0" applyAlignment="0" applyProtection="0"/>
    <xf numFmtId="0" fontId="6" fillId="61" borderId="0" applyNumberFormat="0" applyBorder="0" applyAlignment="0" applyProtection="0"/>
    <xf numFmtId="0" fontId="170" fillId="43" borderId="0" applyNumberFormat="0" applyBorder="0" applyAlignment="0" applyProtection="0"/>
    <xf numFmtId="0" fontId="171" fillId="43" borderId="0" applyNumberFormat="0" applyBorder="0" applyAlignment="0" applyProtection="0"/>
    <xf numFmtId="0" fontId="170" fillId="46" borderId="0" applyNumberFormat="0" applyBorder="0" applyAlignment="0" applyProtection="0"/>
    <xf numFmtId="0" fontId="171" fillId="46" borderId="0" applyNumberFormat="0" applyBorder="0" applyAlignment="0" applyProtection="0"/>
    <xf numFmtId="0" fontId="170" fillId="50" borderId="0" applyNumberFormat="0" applyBorder="0" applyAlignment="0" applyProtection="0"/>
    <xf numFmtId="0" fontId="171" fillId="50" borderId="0" applyNumberFormat="0" applyBorder="0" applyAlignment="0" applyProtection="0"/>
    <xf numFmtId="0" fontId="170" fillId="54" borderId="0" applyNumberFormat="0" applyBorder="0" applyAlignment="0" applyProtection="0"/>
    <xf numFmtId="0" fontId="171" fillId="54" borderId="0" applyNumberFormat="0" applyBorder="0" applyAlignment="0" applyProtection="0"/>
    <xf numFmtId="0" fontId="170" fillId="58" borderId="0" applyNumberFormat="0" applyBorder="0" applyAlignment="0" applyProtection="0"/>
    <xf numFmtId="0" fontId="171" fillId="58" borderId="0" applyNumberFormat="0" applyBorder="0" applyAlignment="0" applyProtection="0"/>
    <xf numFmtId="0" fontId="170" fillId="62" borderId="0" applyNumberFormat="0" applyBorder="0" applyAlignment="0" applyProtection="0"/>
    <xf numFmtId="0" fontId="171" fillId="62" borderId="0" applyNumberFormat="0" applyBorder="0" applyAlignment="0" applyProtection="0"/>
    <xf numFmtId="0" fontId="171" fillId="43" borderId="0" applyNumberFormat="0" applyBorder="0" applyAlignment="0" applyProtection="0"/>
    <xf numFmtId="0" fontId="171" fillId="46" borderId="0" applyNumberFormat="0" applyBorder="0" applyAlignment="0" applyProtection="0"/>
    <xf numFmtId="0" fontId="171" fillId="50" borderId="0" applyNumberFormat="0" applyBorder="0" applyAlignment="0" applyProtection="0"/>
    <xf numFmtId="0" fontId="171" fillId="54" borderId="0" applyNumberFormat="0" applyBorder="0" applyAlignment="0" applyProtection="0"/>
    <xf numFmtId="0" fontId="171" fillId="58" borderId="0" applyNumberFormat="0" applyBorder="0" applyAlignment="0" applyProtection="0"/>
    <xf numFmtId="0" fontId="171" fillId="62" borderId="0" applyNumberFormat="0" applyBorder="0" applyAlignment="0" applyProtection="0"/>
    <xf numFmtId="0" fontId="171" fillId="40" borderId="0" applyNumberFormat="0" applyBorder="0" applyAlignment="0" applyProtection="0"/>
    <xf numFmtId="0" fontId="171" fillId="2" borderId="0" applyNumberFormat="0" applyBorder="0" applyAlignment="0" applyProtection="0"/>
    <xf numFmtId="0" fontId="171" fillId="47" borderId="0" applyNumberFormat="0" applyBorder="0" applyAlignment="0" applyProtection="0"/>
    <xf numFmtId="0" fontId="171" fillId="51" borderId="0" applyNumberFormat="0" applyBorder="0" applyAlignment="0" applyProtection="0"/>
    <xf numFmtId="0" fontId="171" fillId="55" borderId="0" applyNumberFormat="0" applyBorder="0" applyAlignment="0" applyProtection="0"/>
    <xf numFmtId="0" fontId="171" fillId="59" borderId="0" applyNumberFormat="0" applyBorder="0" applyAlignment="0" applyProtection="0"/>
    <xf numFmtId="0" fontId="172" fillId="35" borderId="0" applyNumberFormat="0" applyBorder="0" applyAlignment="0" applyProtection="0"/>
    <xf numFmtId="0" fontId="173" fillId="37" borderId="21" applyNumberFormat="0" applyAlignment="0" applyProtection="0"/>
    <xf numFmtId="0" fontId="174" fillId="37" borderId="21" applyNumberFormat="0" applyAlignment="0" applyProtection="0"/>
    <xf numFmtId="0" fontId="175" fillId="38" borderId="21" applyNumberFormat="0" applyAlignment="0" applyProtection="0"/>
    <xf numFmtId="0" fontId="176" fillId="39" borderId="24" applyNumberFormat="0" applyAlignment="0" applyProtection="0"/>
    <xf numFmtId="0" fontId="164" fillId="0" borderId="18" applyNumberFormat="0" applyFill="0" applyAlignment="0" applyProtection="0"/>
    <xf numFmtId="0" fontId="177" fillId="0" borderId="18" applyNumberFormat="0" applyFill="0" applyAlignment="0" applyProtection="0"/>
    <xf numFmtId="0" fontId="165" fillId="0" borderId="19" applyNumberFormat="0" applyFill="0" applyAlignment="0" applyProtection="0"/>
    <xf numFmtId="0" fontId="178" fillId="0" borderId="19" applyNumberFormat="0" applyFill="0" applyAlignment="0" applyProtection="0"/>
    <xf numFmtId="0" fontId="166" fillId="0" borderId="20" applyNumberFormat="0" applyFill="0" applyAlignment="0" applyProtection="0"/>
    <xf numFmtId="0" fontId="179" fillId="0" borderId="20" applyNumberFormat="0" applyFill="0" applyAlignment="0" applyProtection="0"/>
    <xf numFmtId="0" fontId="166" fillId="0" borderId="0" applyNumberFormat="0" applyFill="0" applyBorder="0" applyAlignment="0" applyProtection="0"/>
    <xf numFmtId="0" fontId="179" fillId="0" borderId="0" applyNumberFormat="0" applyFill="0" applyBorder="0" applyAlignment="0" applyProtection="0"/>
    <xf numFmtId="0" fontId="180" fillId="39" borderId="24" applyNumberFormat="0" applyAlignment="0" applyProtection="0"/>
    <xf numFmtId="0" fontId="176" fillId="39" borderId="24" applyNumberFormat="0" applyAlignment="0" applyProtection="0"/>
    <xf numFmtId="0" fontId="181" fillId="0" borderId="0" applyNumberFormat="0" applyFill="0" applyBorder="0" applyAlignment="0" applyProtection="0"/>
    <xf numFmtId="0" fontId="168" fillId="0" borderId="0" applyNumberFormat="0" applyFill="0" applyBorder="0" applyAlignment="0" applyProtection="0"/>
    <xf numFmtId="0" fontId="182" fillId="0" borderId="0" applyNumberFormat="0" applyFill="0" applyBorder="0" applyAlignment="0" applyProtection="0"/>
    <xf numFmtId="0" fontId="183" fillId="34" borderId="0" applyNumberFormat="0" applyBorder="0" applyAlignment="0" applyProtection="0"/>
    <xf numFmtId="0" fontId="177" fillId="0" borderId="18" applyNumberFormat="0" applyFill="0" applyAlignment="0" applyProtection="0"/>
    <xf numFmtId="0" fontId="178" fillId="0" borderId="19" applyNumberFormat="0" applyFill="0" applyAlignment="0" applyProtection="0"/>
    <xf numFmtId="0" fontId="179" fillId="0" borderId="20" applyNumberFormat="0" applyFill="0" applyAlignment="0" applyProtection="0"/>
    <xf numFmtId="0" fontId="179" fillId="0" borderId="0" applyNumberFormat="0" applyFill="0" applyBorder="0" applyAlignment="0" applyProtection="0"/>
    <xf numFmtId="0" fontId="184" fillId="0" borderId="23" applyNumberFormat="0" applyFill="0" applyAlignment="0" applyProtection="0"/>
    <xf numFmtId="0" fontId="185" fillId="0" borderId="23" applyNumberFormat="0" applyFill="0" applyAlignment="0" applyProtection="0"/>
    <xf numFmtId="0" fontId="174" fillId="37" borderId="21" applyNumberFormat="0" applyAlignment="0" applyProtection="0"/>
    <xf numFmtId="0" fontId="186" fillId="4" borderId="9" applyNumberFormat="0" applyFont="0" applyAlignment="0" applyProtection="0"/>
    <xf numFmtId="0" fontId="133" fillId="4" borderId="9" applyNumberFormat="0" applyFont="0" applyAlignment="0" applyProtection="0"/>
    <xf numFmtId="0" fontId="6" fillId="4" borderId="9" applyNumberFormat="0" applyFont="0" applyAlignment="0" applyProtection="0"/>
    <xf numFmtId="0" fontId="170" fillId="40" borderId="0" applyNumberFormat="0" applyBorder="0" applyAlignment="0" applyProtection="0"/>
    <xf numFmtId="0" fontId="171" fillId="40" borderId="0" applyNumberFormat="0" applyBorder="0" applyAlignment="0" applyProtection="0"/>
    <xf numFmtId="0" fontId="170" fillId="2" borderId="0" applyNumberFormat="0" applyBorder="0" applyAlignment="0" applyProtection="0"/>
    <xf numFmtId="0" fontId="171" fillId="2" borderId="0" applyNumberFormat="0" applyBorder="0" applyAlignment="0" applyProtection="0"/>
    <xf numFmtId="0" fontId="170" fillId="47" borderId="0" applyNumberFormat="0" applyBorder="0" applyAlignment="0" applyProtection="0"/>
    <xf numFmtId="0" fontId="171" fillId="47" borderId="0" applyNumberFormat="0" applyBorder="0" applyAlignment="0" applyProtection="0"/>
    <xf numFmtId="0" fontId="170" fillId="51" borderId="0" applyNumberFormat="0" applyBorder="0" applyAlignment="0" applyProtection="0"/>
    <xf numFmtId="0" fontId="171" fillId="51" borderId="0" applyNumberFormat="0" applyBorder="0" applyAlignment="0" applyProtection="0"/>
    <xf numFmtId="0" fontId="170" fillId="55" borderId="0" applyNumberFormat="0" applyBorder="0" applyAlignment="0" applyProtection="0"/>
    <xf numFmtId="0" fontId="171" fillId="55" borderId="0" applyNumberFormat="0" applyBorder="0" applyAlignment="0" applyProtection="0"/>
    <xf numFmtId="0" fontId="170" fillId="59" borderId="0" applyNumberFormat="0" applyBorder="0" applyAlignment="0" applyProtection="0"/>
    <xf numFmtId="0" fontId="171" fillId="59" borderId="0" applyNumberFormat="0" applyBorder="0" applyAlignment="0" applyProtection="0"/>
    <xf numFmtId="0" fontId="187" fillId="34" borderId="0" applyNumberFormat="0" applyBorder="0" applyAlignment="0" applyProtection="0"/>
    <xf numFmtId="0" fontId="183" fillId="34" borderId="0" applyNumberFormat="0" applyBorder="0" applyAlignment="0" applyProtection="0"/>
    <xf numFmtId="0" fontId="188" fillId="38" borderId="22" applyNumberFormat="0" applyAlignment="0" applyProtection="0"/>
    <xf numFmtId="0" fontId="189" fillId="38" borderId="22" applyNumberFormat="0" applyAlignment="0" applyProtection="0"/>
    <xf numFmtId="0" fontId="185" fillId="0" borderId="23" applyNumberFormat="0" applyFill="0" applyAlignment="0" applyProtection="0"/>
    <xf numFmtId="0" fontId="190" fillId="0" borderId="0" applyNumberFormat="0" applyFill="0" applyBorder="0" applyAlignment="0" applyProtection="0"/>
    <xf numFmtId="0" fontId="181" fillId="0" borderId="0" applyNumberFormat="0" applyFill="0" applyBorder="0" applyAlignment="0" applyProtection="0"/>
    <xf numFmtId="0" fontId="191" fillId="36" borderId="0" applyNumberFormat="0" applyBorder="0" applyAlignment="0" applyProtection="0"/>
    <xf numFmtId="0" fontId="126" fillId="0" borderId="0"/>
    <xf numFmtId="0" fontId="12" fillId="0" borderId="0"/>
    <xf numFmtId="0" fontId="6" fillId="4" borderId="9" applyNumberFormat="0" applyFont="0" applyAlignment="0" applyProtection="0"/>
    <xf numFmtId="0" fontId="1" fillId="4" borderId="9" applyNumberFormat="0" applyFont="0" applyAlignment="0" applyProtection="0"/>
    <xf numFmtId="0" fontId="189" fillId="38" borderId="22" applyNumberFormat="0" applyAlignment="0" applyProtection="0"/>
    <xf numFmtId="0" fontId="167" fillId="0" borderId="25" applyNumberFormat="0" applyFill="0" applyAlignment="0" applyProtection="0"/>
    <xf numFmtId="0" fontId="192" fillId="0" borderId="25" applyNumberFormat="0" applyFill="0" applyAlignment="0" applyProtection="0"/>
    <xf numFmtId="0" fontId="193" fillId="35" borderId="0" applyNumberFormat="0" applyBorder="0" applyAlignment="0" applyProtection="0"/>
    <xf numFmtId="0" fontId="172" fillId="35" borderId="0" applyNumberFormat="0" applyBorder="0" applyAlignment="0" applyProtection="0"/>
    <xf numFmtId="0" fontId="194" fillId="36" borderId="0" applyNumberFormat="0" applyBorder="0" applyAlignment="0" applyProtection="0"/>
    <xf numFmtId="0" fontId="191" fillId="36" borderId="0" applyNumberFormat="0" applyBorder="0" applyAlignment="0" applyProtection="0"/>
    <xf numFmtId="0" fontId="195" fillId="38" borderId="21" applyNumberFormat="0" applyAlignment="0" applyProtection="0"/>
    <xf numFmtId="0" fontId="175" fillId="38" borderId="21" applyNumberFormat="0" applyAlignment="0" applyProtection="0"/>
    <xf numFmtId="0" fontId="192" fillId="0" borderId="25" applyNumberFormat="0" applyFill="0" applyAlignment="0" applyProtection="0"/>
    <xf numFmtId="0" fontId="182" fillId="0" borderId="0" applyNumberForma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2" fillId="0" borderId="0"/>
    <xf numFmtId="0" fontId="12" fillId="0" borderId="0"/>
    <xf numFmtId="0" fontId="196" fillId="0" borderId="0"/>
    <xf numFmtId="0" fontId="21" fillId="0" borderId="0"/>
    <xf numFmtId="0" fontId="25" fillId="0" borderId="0"/>
    <xf numFmtId="0" fontId="6" fillId="0" borderId="0"/>
    <xf numFmtId="0" fontId="6" fillId="0" borderId="0"/>
    <xf numFmtId="0" fontId="6" fillId="0" borderId="0"/>
    <xf numFmtId="0" fontId="6" fillId="0" borderId="0"/>
    <xf numFmtId="0" fontId="6" fillId="0" borderId="0"/>
    <xf numFmtId="0" fontId="23" fillId="0" borderId="58">
      <alignment horizontal="center" vertical="center"/>
    </xf>
    <xf numFmtId="0" fontId="6" fillId="0" borderId="0"/>
    <xf numFmtId="9" fontId="6" fillId="0" borderId="0" applyFont="0" applyFill="0" applyBorder="0" applyAlignment="0" applyProtection="0"/>
    <xf numFmtId="0" fontId="6" fillId="0" borderId="0" applyNumberFormat="0" applyFont="0" applyFill="0" applyBorder="0" applyProtection="0">
      <alignment horizontal="left" vertical="center"/>
    </xf>
    <xf numFmtId="0" fontId="6" fillId="0" borderId="8" applyNumberFormat="0" applyFont="0" applyFill="0" applyProtection="0">
      <alignment horizontal="center" vertical="center" wrapText="1"/>
    </xf>
    <xf numFmtId="0" fontId="6" fillId="0" borderId="0"/>
    <xf numFmtId="0" fontId="6" fillId="0" borderId="0"/>
    <xf numFmtId="0" fontId="40" fillId="10" borderId="66" applyNumberFormat="0" applyAlignment="0" applyProtection="0"/>
    <xf numFmtId="0" fontId="49" fillId="10" borderId="66"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10" borderId="67" applyNumberFormat="0" applyAlignment="0" applyProtection="0"/>
    <xf numFmtId="0" fontId="1" fillId="0" borderId="0"/>
    <xf numFmtId="0" fontId="72" fillId="27" borderId="66" applyNumberFormat="0" applyAlignment="0" applyProtection="0"/>
    <xf numFmtId="0" fontId="74" fillId="69"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8"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165" fontId="12" fillId="0" borderId="0" applyFont="0" applyFill="0" applyBorder="0" applyAlignment="0" applyProtection="0"/>
    <xf numFmtId="165" fontId="12" fillId="0" borderId="0" applyFont="0" applyFill="0" applyBorder="0" applyAlignment="0" applyProtection="0"/>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123"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3" fontId="19" fillId="79" borderId="68" applyFont="0">
      <alignment horizontal="right"/>
    </xf>
    <xf numFmtId="184" fontId="19" fillId="79" borderId="68" applyFont="0">
      <alignment horizontal="right"/>
    </xf>
    <xf numFmtId="168" fontId="19" fillId="79" borderId="68" applyFont="0">
      <alignment horizontal="right"/>
    </xf>
    <xf numFmtId="10" fontId="19" fillId="79" borderId="68" applyFont="0">
      <alignment horizontal="right"/>
    </xf>
    <xf numFmtId="9" fontId="19" fillId="79" borderId="68" applyFont="0">
      <alignment horizontal="right"/>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 fontId="19" fillId="93" borderId="68" applyFont="0">
      <alignment horizontal="right"/>
    </xf>
    <xf numFmtId="179" fontId="19" fillId="93" borderId="68" applyFont="0"/>
    <xf numFmtId="9" fontId="19" fillId="93" borderId="68" applyFont="0">
      <alignment horizontal="right"/>
    </xf>
    <xf numFmtId="180" fontId="19" fillId="93" borderId="68" applyFont="0">
      <alignment horizontal="right"/>
    </xf>
    <xf numFmtId="10" fontId="19" fillId="93" borderId="68" applyFont="0">
      <alignment horizontal="right"/>
    </xf>
    <xf numFmtId="0" fontId="19" fillId="93" borderId="68" applyFont="0">
      <alignment horizontal="center" wrapText="1"/>
    </xf>
    <xf numFmtId="49" fontId="19" fillId="93" borderId="68" applyFont="0"/>
    <xf numFmtId="179" fontId="19" fillId="94" borderId="68" applyFont="0"/>
    <xf numFmtId="9" fontId="19" fillId="94" borderId="68" applyFont="0">
      <alignment horizontal="right"/>
    </xf>
    <xf numFmtId="179" fontId="19" fillId="95" borderId="68" applyFont="0">
      <alignment horizontal="right"/>
    </xf>
    <xf numFmtId="1" fontId="19" fillId="95" borderId="68" applyFont="0">
      <alignment horizontal="right"/>
    </xf>
    <xf numFmtId="179" fontId="19" fillId="95" borderId="68" applyFont="0"/>
    <xf numFmtId="168" fontId="19" fillId="95" borderId="68" applyFont="0"/>
    <xf numFmtId="10" fontId="19" fillId="95" borderId="68" applyFont="0">
      <alignment horizontal="right"/>
    </xf>
    <xf numFmtId="9"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49" fontId="19" fillId="95" borderId="68" applyFont="0"/>
    <xf numFmtId="0" fontId="159"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72" fillId="27" borderId="66" applyNumberFormat="0" applyAlignment="0" applyProtection="0"/>
    <xf numFmtId="0" fontId="72" fillId="27" borderId="66" applyNumberFormat="0" applyAlignment="0" applyProtection="0"/>
    <xf numFmtId="0" fontId="74" fillId="69" borderId="66" applyNumberFormat="0" applyAlignment="0" applyProtection="0"/>
    <xf numFmtId="0" fontId="74"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2" fillId="0" borderId="70" applyNumberFormat="0"/>
    <xf numFmtId="0" fontId="92"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67" fillId="85" borderId="71" applyNumberFormat="0" applyFont="0" applyAlignment="0" applyProtection="0"/>
    <xf numFmtId="0" fontId="123"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183" fontId="19" fillId="79" borderId="68">
      <alignment horizontal="center"/>
    </xf>
    <xf numFmtId="3" fontId="19" fillId="79" borderId="68" applyFont="0">
      <alignment horizontal="right"/>
    </xf>
    <xf numFmtId="3" fontId="19" fillId="79" borderId="68" applyFont="0">
      <alignment horizontal="right"/>
    </xf>
    <xf numFmtId="184" fontId="19" fillId="79" borderId="68" applyFont="0">
      <alignment horizontal="right"/>
    </xf>
    <xf numFmtId="184" fontId="19" fillId="79" borderId="68" applyFont="0">
      <alignment horizontal="right"/>
    </xf>
    <xf numFmtId="168" fontId="19" fillId="79" borderId="68" applyFont="0">
      <alignment horizontal="right"/>
    </xf>
    <xf numFmtId="168"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185" fontId="19" fillId="79" borderId="68" applyFont="0">
      <alignment horizontal="center" wrapText="1"/>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69" fontId="19" fillId="93" borderId="68">
      <protection locked="0"/>
    </xf>
    <xf numFmtId="1" fontId="19" fillId="93" borderId="68" applyFont="0">
      <alignment horizontal="right"/>
    </xf>
    <xf numFmtId="1" fontId="19" fillId="93" borderId="68" applyFont="0">
      <alignment horizontal="right"/>
    </xf>
    <xf numFmtId="179" fontId="19" fillId="93" borderId="68" applyFont="0"/>
    <xf numFmtId="179" fontId="19" fillId="93" borderId="68" applyFont="0"/>
    <xf numFmtId="9" fontId="19" fillId="93" borderId="68" applyFont="0">
      <alignment horizontal="right"/>
    </xf>
    <xf numFmtId="9" fontId="19" fillId="93" borderId="68" applyFont="0">
      <alignment horizontal="right"/>
    </xf>
    <xf numFmtId="180" fontId="19" fillId="93" borderId="68" applyFont="0">
      <alignment horizontal="right"/>
    </xf>
    <xf numFmtId="18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179" fontId="19" fillId="94" borderId="68" applyFont="0"/>
    <xf numFmtId="179" fontId="19" fillId="94" borderId="68" applyFont="0"/>
    <xf numFmtId="9" fontId="19" fillId="94" borderId="68" applyFont="0">
      <alignment horizontal="right"/>
    </xf>
    <xf numFmtId="9" fontId="19" fillId="94" borderId="68" applyFont="0">
      <alignment horizontal="right"/>
    </xf>
    <xf numFmtId="179" fontId="19" fillId="95" borderId="68" applyFont="0">
      <alignment horizontal="right"/>
    </xf>
    <xf numFmtId="179" fontId="19" fillId="95" borderId="68" applyFont="0">
      <alignment horizontal="right"/>
    </xf>
    <xf numFmtId="1" fontId="19" fillId="95" borderId="68" applyFont="0">
      <alignment horizontal="right"/>
    </xf>
    <xf numFmtId="1" fontId="19" fillId="95" borderId="68" applyFont="0">
      <alignment horizontal="right"/>
    </xf>
    <xf numFmtId="179" fontId="19" fillId="95" borderId="68" applyFont="0"/>
    <xf numFmtId="179" fontId="19" fillId="95" borderId="68" applyFont="0"/>
    <xf numFmtId="168" fontId="19" fillId="95" borderId="68" applyFont="0"/>
    <xf numFmtId="168" fontId="19" fillId="95" borderId="68" applyFont="0"/>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180"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0" fontId="159"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23" fillId="0" borderId="58">
      <alignment horizontal="center" vertical="center"/>
    </xf>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2" fillId="27"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4" fillId="69"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2" fillId="68"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9"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40"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0" fontId="76" fillId="10" borderId="66" applyNumberFormat="0" applyAlignment="0" applyProtection="0"/>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3" fontId="78" fillId="79" borderId="68" applyFont="0" applyFill="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49" fontId="91" fillId="0" borderId="69" applyFill="0" applyBorder="0" applyProtection="0">
      <alignment horizontal="right"/>
    </xf>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2"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0" fontId="93" fillId="0" borderId="70" applyNumberFormat="0"/>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3" fontId="100" fillId="0" borderId="68">
      <alignment horizontal="right"/>
      <protection locked="0"/>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0" fontId="19" fillId="81" borderId="68" applyNumberFormat="0" applyFont="0" applyBorder="0" applyAlignment="0" applyProtection="0">
      <alignment horizontal="center"/>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3"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10"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9" fontId="19" fillId="82" borderId="68" applyFont="0" applyProtection="0">
      <alignment horizontal="right"/>
    </xf>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10" fontId="108" fillId="79" borderId="68" applyNumberFormat="0" applyBorder="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49" fillId="10"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0" fontId="75" fillId="68" borderId="66" applyNumberFormat="0" applyAlignment="0" applyProtection="0"/>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169" fontId="19" fillId="83" borderId="68" applyFont="0" applyAlignment="0">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3"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68" fontId="19" fillId="83" borderId="68" applyFont="0">
      <alignment horizontal="right"/>
      <protection locked="0"/>
    </xf>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79" fontId="19" fillId="84" borderId="68" applyProtection="0"/>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0" fontId="19" fillId="83" borderId="68" applyFont="0">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180" fontId="19" fillId="83" borderId="68">
      <alignment horizontal="right"/>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0" fontId="19" fillId="83" borderId="68" applyFont="0">
      <alignment horizontal="center" wrapText="1"/>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49" fontId="19" fillId="83" borderId="68" applyFont="0" applyAlignment="0">
      <protection locked="0"/>
    </xf>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3"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9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0" fontId="67" fillId="85" borderId="71" applyNumberFormat="0" applyFont="0" applyAlignment="0" applyProtection="0"/>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3"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68" fontId="19" fillId="91" borderId="68">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10" fontId="19" fillId="91" borderId="68" applyFont="0">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9"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180" fontId="19" fillId="91" borderId="68">
      <alignment horizontal="right"/>
      <protection locked="0"/>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lignment horizontal="center" wrapText="1"/>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19" fillId="91" borderId="68" applyNumberFormat="0" applyFont="0">
      <alignment horizontal="center" wrapText="1"/>
      <protection locked="0"/>
    </xf>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56"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25" fillId="10" borderId="67" applyNumberFormat="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7"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183" fontId="19" fillId="79" borderId="68">
      <alignment horizontal="center"/>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3"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84"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68"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10"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9" fontId="19" fillId="79" borderId="68" applyFont="0">
      <alignment horizontal="right"/>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185" fontId="19" fillId="79" borderId="68" applyFont="0">
      <alignment horizontal="center" wrapText="1"/>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49" fontId="91" fillId="0" borderId="69" applyFill="0" applyBorder="0" applyProtection="0">
      <alignment horizontal="right" textRotation="9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69" fontId="19" fillId="93" borderId="68">
      <protection locked="0"/>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 fontId="19" fillId="93" borderId="68" applyFont="0">
      <alignment horizontal="right"/>
    </xf>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179" fontId="19" fillId="93" borderId="68" applyFont="0"/>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9"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8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10" fontId="19" fillId="93" borderId="68" applyFont="0">
      <alignment horizontal="right"/>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0" fontId="19" fillId="93" borderId="68" applyFont="0">
      <alignment horizontal="center" wrapText="1"/>
    </xf>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49" fontId="19" fillId="93"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179" fontId="19" fillId="94" borderId="68" applyFont="0"/>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9" fontId="19" fillId="94"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79"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 fontId="19" fillId="95" borderId="68" applyFont="0">
      <alignment horizontal="right"/>
    </xf>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79"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68" fontId="19" fillId="95" borderId="68" applyFont="0"/>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10"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9"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80" fontId="19" fillId="95" borderId="68"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10" fontId="19" fillId="95" borderId="73" applyFont="0">
      <alignment horizontal="right"/>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0" fontId="19" fillId="95" borderId="68" applyFont="0">
      <alignment horizontal="center" wrapText="1"/>
      <protection locked="0"/>
    </xf>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49" fontId="19" fillId="95" borderId="68" applyFont="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159"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76" fillId="90" borderId="66" applyNumberFormat="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0" fontId="149" fillId="0" borderId="72" applyNumberFormat="0" applyFill="0" applyAlignment="0" applyProtection="0"/>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49" fontId="144" fillId="0" borderId="74" applyFill="0" applyBorder="0" applyProtection="0">
      <alignment horizontal="right"/>
    </xf>
    <xf numFmtId="0" fontId="133" fillId="0" borderId="0"/>
    <xf numFmtId="0" fontId="6" fillId="0" borderId="0"/>
    <xf numFmtId="0" fontId="6" fillId="0" borderId="0"/>
    <xf numFmtId="0" fontId="6" fillId="0" borderId="0"/>
    <xf numFmtId="0" fontId="149" fillId="0" borderId="89" applyNumberFormat="0" applyFill="0" applyAlignment="0" applyProtection="0"/>
    <xf numFmtId="0" fontId="75" fillId="69" borderId="93" applyNumberFormat="0" applyAlignment="0" applyProtection="0"/>
    <xf numFmtId="0" fontId="6" fillId="0" borderId="0"/>
    <xf numFmtId="0" fontId="6" fillId="0" borderId="0"/>
    <xf numFmtId="49" fontId="91" fillId="0" borderId="95" applyFill="0" applyBorder="0" applyProtection="0">
      <alignment horizontal="right" textRotation="90"/>
    </xf>
    <xf numFmtId="0" fontId="108" fillId="0" borderId="92">
      <alignment horizontal="center" vertical="center" wrapText="1"/>
    </xf>
    <xf numFmtId="0" fontId="6" fillId="0" borderId="0"/>
    <xf numFmtId="0" fontId="6" fillId="0" borderId="0"/>
    <xf numFmtId="0" fontId="19" fillId="82" borderId="86" applyNumberFormat="0" applyFont="0" applyBorder="0" applyAlignment="0" applyProtection="0">
      <alignment horizontal="left"/>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69" fontId="19" fillId="93" borderId="94">
      <protection locked="0"/>
    </xf>
    <xf numFmtId="169" fontId="19" fillId="93" borderId="94">
      <protection locked="0"/>
    </xf>
    <xf numFmtId="169" fontId="19" fillId="93" borderId="94">
      <protection locked="0"/>
    </xf>
    <xf numFmtId="1" fontId="19" fillId="93" borderId="94" applyFont="0">
      <alignment horizontal="right"/>
    </xf>
    <xf numFmtId="10" fontId="19" fillId="91" borderId="94" applyFont="0">
      <alignment horizontal="right"/>
      <protection locked="0"/>
    </xf>
    <xf numFmtId="0" fontId="125" fillId="10" borderId="99" applyNumberFormat="0" applyAlignment="0" applyProtection="0"/>
    <xf numFmtId="0" fontId="6" fillId="0" borderId="0"/>
    <xf numFmtId="0" fontId="6" fillId="0" borderId="0"/>
    <xf numFmtId="181" fontId="19" fillId="91" borderId="87" applyFont="0">
      <alignment horizontal="right"/>
      <protection locked="0"/>
    </xf>
    <xf numFmtId="0" fontId="72" fillId="68" borderId="93" applyNumberFormat="0" applyAlignment="0" applyProtection="0"/>
    <xf numFmtId="0" fontId="49" fillId="10" borderId="76" applyNumberFormat="0" applyAlignment="0" applyProtection="0"/>
    <xf numFmtId="0" fontId="108" fillId="0" borderId="92">
      <alignment horizontal="center" vertical="center" wrapText="1"/>
    </xf>
    <xf numFmtId="179" fontId="19" fillId="93" borderId="94" applyFont="0"/>
    <xf numFmtId="10" fontId="19" fillId="79" borderId="94" applyFont="0">
      <alignment horizontal="right"/>
    </xf>
    <xf numFmtId="49" fontId="91" fillId="0" borderId="95" applyFill="0" applyBorder="0" applyProtection="0">
      <alignment horizontal="right" textRotation="90"/>
    </xf>
    <xf numFmtId="180" fontId="19" fillId="93" borderId="94" applyFont="0">
      <alignment horizontal="right"/>
    </xf>
    <xf numFmtId="10" fontId="19" fillId="95" borderId="94" applyFont="0">
      <alignment horizontal="right"/>
    </xf>
    <xf numFmtId="49" fontId="19" fillId="95" borderId="94" applyFont="0"/>
    <xf numFmtId="0" fontId="149" fillId="0" borderId="100" applyNumberFormat="0" applyFill="0" applyAlignment="0" applyProtection="0"/>
    <xf numFmtId="169"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 fillId="0" borderId="0"/>
    <xf numFmtId="0" fontId="67" fillId="85" borderId="98" applyNumberFormat="0" applyFont="0" applyAlignment="0" applyProtection="0"/>
    <xf numFmtId="0" fontId="67" fillId="85" borderId="98" applyNumberFormat="0" applyFont="0" applyAlignment="0" applyProtection="0"/>
    <xf numFmtId="181" fontId="19" fillId="91" borderId="97" applyFont="0">
      <alignment horizontal="right"/>
      <protection locked="0"/>
    </xf>
    <xf numFmtId="181" fontId="19" fillId="91" borderId="97" applyFont="0">
      <alignment horizontal="right"/>
      <protection locked="0"/>
    </xf>
    <xf numFmtId="0" fontId="1" fillId="0" borderId="0"/>
    <xf numFmtId="0" fontId="56" fillId="10" borderId="99" applyNumberFormat="0" applyAlignment="0" applyProtection="0"/>
    <xf numFmtId="49" fontId="144" fillId="0" borderId="85" applyFill="0" applyBorder="0" applyProtection="0">
      <alignment horizontal="right"/>
    </xf>
    <xf numFmtId="10" fontId="19" fillId="95" borderId="84" applyFont="0">
      <alignment horizontal="right"/>
    </xf>
    <xf numFmtId="168" fontId="19" fillId="79" borderId="78" applyFont="0">
      <alignment horizontal="right"/>
    </xf>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 fillId="0" borderId="0"/>
    <xf numFmtId="0" fontId="1" fillId="0" borderId="0"/>
    <xf numFmtId="0" fontId="1" fillId="0" borderId="0"/>
    <xf numFmtId="0" fontId="1" fillId="0" borderId="0"/>
    <xf numFmtId="180" fontId="19" fillId="91" borderId="94">
      <alignment horizontal="right"/>
      <protection locked="0"/>
    </xf>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0" fontId="111" fillId="79" borderId="86" applyFont="0" applyBorder="0">
      <alignment horizontal="center" wrapText="1"/>
    </xf>
    <xf numFmtId="169" fontId="19" fillId="83" borderId="94" applyFont="0" applyAlignment="0">
      <protection locked="0"/>
    </xf>
    <xf numFmtId="0" fontId="1" fillId="0" borderId="0"/>
    <xf numFmtId="169" fontId="19" fillId="83" borderId="94" applyFont="0" applyAlignment="0">
      <protection locked="0"/>
    </xf>
    <xf numFmtId="0" fontId="147" fillId="0" borderId="83" applyNumberFormat="0" applyFill="0" applyAlignment="0" applyProtection="0"/>
    <xf numFmtId="181" fontId="19" fillId="91" borderId="81" applyFont="0">
      <alignment horizontal="right"/>
      <protection locked="0"/>
    </xf>
    <xf numFmtId="3" fontId="100"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0" fontId="19" fillId="91" borderId="94" applyNumberFormat="0" applyFont="0">
      <alignment horizontal="center" wrapText="1"/>
      <protection locked="0"/>
    </xf>
    <xf numFmtId="0" fontId="56"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49" fontId="19" fillId="93" borderId="94" applyFont="0"/>
    <xf numFmtId="1" fontId="19" fillId="95"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59"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75" fillId="69" borderId="93" applyNumberFormat="0" applyAlignment="0" applyProtection="0"/>
    <xf numFmtId="169" fontId="19" fillId="83" borderId="94" applyFont="0" applyAlignment="0">
      <protection locked="0"/>
    </xf>
    <xf numFmtId="1" fontId="19" fillId="93" borderId="94" applyFont="0">
      <alignment horizontal="right"/>
    </xf>
    <xf numFmtId="179" fontId="19" fillId="94" borderId="94" applyFont="0"/>
    <xf numFmtId="9" fontId="19" fillId="95" borderId="94" applyFont="0">
      <alignment horizontal="right"/>
    </xf>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0" fontId="75" fillId="68" borderId="93" applyNumberFormat="0" applyAlignment="0" applyProtection="0"/>
    <xf numFmtId="0" fontId="149" fillId="0" borderId="89" applyNumberFormat="0" applyFill="0" applyAlignment="0" applyProtection="0"/>
    <xf numFmtId="168" fontId="19" fillId="83" borderId="94" applyFont="0">
      <alignment horizontal="right"/>
      <protection locked="0"/>
    </xf>
    <xf numFmtId="10" fontId="19" fillId="83" borderId="94" applyFont="0">
      <alignment horizontal="right"/>
      <protection locked="0"/>
    </xf>
    <xf numFmtId="0" fontId="19" fillId="83" borderId="94" applyFont="0">
      <alignment horizontal="center" wrapText="1"/>
      <protection locked="0"/>
    </xf>
    <xf numFmtId="0" fontId="67" fillId="85" borderId="98" applyNumberFormat="0" applyFont="0" applyAlignment="0" applyProtection="0"/>
    <xf numFmtId="0" fontId="1" fillId="0" borderId="0"/>
    <xf numFmtId="3" fontId="100" fillId="0"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185" fontId="19" fillId="79" borderId="94" applyFont="0">
      <alignment horizontal="center" wrapText="1"/>
    </xf>
    <xf numFmtId="185" fontId="19" fillId="79" borderId="94" applyFont="0">
      <alignment horizontal="center" wrapText="1"/>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180" fontId="19" fillId="93" borderId="94" applyFont="0">
      <alignment horizontal="right"/>
    </xf>
    <xf numFmtId="179" fontId="19" fillId="95" borderId="94" applyFont="0">
      <alignment horizontal="right"/>
    </xf>
    <xf numFmtId="1" fontId="19" fillId="95" borderId="94" applyFont="0">
      <alignment horizontal="right"/>
    </xf>
    <xf numFmtId="10" fontId="19" fillId="95" borderId="94"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9" fillId="82" borderId="86" applyNumberFormat="0" applyFont="0" applyBorder="0" applyAlignment="0" applyProtection="0">
      <alignment horizontal="left"/>
    </xf>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10" fontId="19" fillId="95" borderId="90" applyFont="0">
      <alignment horizontal="right"/>
    </xf>
    <xf numFmtId="0" fontId="149" fillId="0" borderId="89" applyNumberFormat="0" applyFill="0" applyAlignment="0" applyProtection="0"/>
    <xf numFmtId="0" fontId="23" fillId="0" borderId="92">
      <alignment horizontal="center" vertical="center"/>
    </xf>
    <xf numFmtId="0" fontId="72" fillId="27" borderId="93" applyNumberFormat="0" applyAlignment="0" applyProtection="0"/>
    <xf numFmtId="0" fontId="76" fillId="10" borderId="93" applyNumberFormat="0" applyAlignment="0" applyProtection="0"/>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0" fontId="1" fillId="0" borderId="0"/>
    <xf numFmtId="0" fontId="1" fillId="0" borderId="0"/>
    <xf numFmtId="0" fontId="1" fillId="0" borderId="0"/>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49" fontId="91" fillId="0" borderId="95" applyFill="0" applyBorder="0" applyProtection="0">
      <alignment horizontal="right" textRotation="90"/>
    </xf>
    <xf numFmtId="1" fontId="19" fillId="93" borderId="94" applyFont="0">
      <alignment horizontal="right"/>
    </xf>
    <xf numFmtId="179" fontId="19" fillId="93" borderId="94" applyFont="0"/>
    <xf numFmtId="9" fontId="19" fillId="93" borderId="94" applyFont="0">
      <alignment horizontal="right"/>
    </xf>
    <xf numFmtId="180" fontId="19" fillId="93" borderId="94" applyFont="0">
      <alignment horizontal="right"/>
    </xf>
    <xf numFmtId="10" fontId="19" fillId="93" borderId="94" applyFont="0">
      <alignment horizontal="right"/>
    </xf>
    <xf numFmtId="49" fontId="19" fillId="93" borderId="94" applyFont="0"/>
    <xf numFmtId="179" fontId="19" fillId="94" borderId="94" applyFont="0"/>
    <xf numFmtId="9" fontId="19" fillId="94" borderId="94" applyFont="0">
      <alignment horizontal="right"/>
    </xf>
    <xf numFmtId="179" fontId="19" fillId="95" borderId="94" applyFont="0">
      <alignment horizontal="right"/>
    </xf>
    <xf numFmtId="1" fontId="19" fillId="95" borderId="94" applyFont="0">
      <alignment horizontal="right"/>
    </xf>
    <xf numFmtId="179"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179" fontId="19" fillId="93" borderId="94" applyFont="0"/>
    <xf numFmtId="179" fontId="19" fillId="95" borderId="94" applyFont="0">
      <alignment horizontal="right"/>
    </xf>
    <xf numFmtId="1" fontId="19" fillId="95" borderId="94" applyFont="0">
      <alignment horizontal="right"/>
    </xf>
    <xf numFmtId="180" fontId="19" fillId="95" borderId="94" applyFont="0">
      <alignment horizontal="right"/>
    </xf>
    <xf numFmtId="49" fontId="144" fillId="0" borderId="102" applyFill="0" applyBorder="0" applyProtection="0">
      <alignment horizontal="right"/>
    </xf>
    <xf numFmtId="49" fontId="144" fillId="0" borderId="102" applyFill="0" applyBorder="0" applyProtection="0">
      <alignment horizontal="right"/>
    </xf>
    <xf numFmtId="0" fontId="1" fillId="0" borderId="0"/>
    <xf numFmtId="0" fontId="1" fillId="0" borderId="0"/>
    <xf numFmtId="0" fontId="1" fillId="0" borderId="0"/>
    <xf numFmtId="0" fontId="1" fillId="0" borderId="0"/>
    <xf numFmtId="49" fontId="91" fillId="0" borderId="95" applyFill="0" applyBorder="0" applyProtection="0">
      <alignment horizontal="right"/>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180" fontId="19" fillId="83" borderId="94">
      <alignment horizontal="right"/>
      <protection locked="0"/>
    </xf>
    <xf numFmtId="181" fontId="19" fillId="83" borderId="97" applyFont="0">
      <alignment horizontal="right"/>
      <protection locked="0"/>
    </xf>
    <xf numFmtId="9" fontId="19" fillId="91" borderId="94">
      <alignment horizontal="right"/>
      <protection locked="0"/>
    </xf>
    <xf numFmtId="0" fontId="19" fillId="91" borderId="94">
      <alignment horizontal="center" wrapText="1"/>
    </xf>
    <xf numFmtId="0" fontId="19" fillId="91" borderId="94">
      <alignment horizontal="center" wrapText="1"/>
    </xf>
    <xf numFmtId="0" fontId="149" fillId="0" borderId="100" applyNumberFormat="0" applyFill="0" applyAlignment="0" applyProtection="0"/>
    <xf numFmtId="184" fontId="19" fillId="79" borderId="94" applyFont="0">
      <alignment horizontal="right"/>
    </xf>
    <xf numFmtId="49" fontId="91" fillId="0" borderId="95" applyFill="0" applyBorder="0" applyProtection="0">
      <alignment horizontal="right" textRotation="90"/>
    </xf>
    <xf numFmtId="180" fontId="19" fillId="93" borderId="94" applyFont="0">
      <alignment horizontal="right"/>
    </xf>
    <xf numFmtId="1" fontId="19" fillId="95" borderId="94" applyFont="0">
      <alignment horizontal="right"/>
    </xf>
    <xf numFmtId="10" fontId="19" fillId="95" borderId="101" applyFont="0">
      <alignment horizontal="right"/>
    </xf>
    <xf numFmtId="0" fontId="149" fillId="0" borderId="100" applyNumberFormat="0" applyFill="0" applyAlignment="0" applyProtection="0"/>
    <xf numFmtId="0" fontId="74" fillId="69"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8"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10" fontId="19" fillId="91" borderId="94"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56" fillId="10" borderId="99" applyNumberFormat="0" applyAlignment="0" applyProtection="0"/>
    <xf numFmtId="0" fontId="6" fillId="0" borderId="0"/>
    <xf numFmtId="0" fontId="6" fillId="0" borderId="0"/>
    <xf numFmtId="0" fontId="6" fillId="0" borderId="0"/>
    <xf numFmtId="0" fontId="149" fillId="0" borderId="83" applyNumberFormat="0" applyFill="0" applyAlignment="0" applyProtection="0"/>
    <xf numFmtId="0" fontId="1" fillId="0" borderId="0"/>
    <xf numFmtId="0" fontId="159" fillId="90" borderId="76" applyNumberFormat="0" applyAlignment="0" applyProtection="0"/>
    <xf numFmtId="49" fontId="19" fillId="95" borderId="78" applyFont="0"/>
    <xf numFmtId="0" fontId="19" fillId="95" borderId="78" applyFont="0">
      <alignment horizontal="center" wrapText="1"/>
      <protection locked="0"/>
    </xf>
    <xf numFmtId="10" fontId="19" fillId="95" borderId="84" applyFont="0">
      <alignment horizontal="right"/>
    </xf>
    <xf numFmtId="10" fontId="19" fillId="95" borderId="84" applyFont="0">
      <alignment horizontal="right"/>
    </xf>
    <xf numFmtId="180" fontId="19" fillId="95" borderId="78" applyFont="0">
      <alignment horizontal="right"/>
    </xf>
    <xf numFmtId="9" fontId="19" fillId="95" borderId="78" applyFont="0">
      <alignment horizontal="right"/>
    </xf>
    <xf numFmtId="10" fontId="19" fillId="95" borderId="78" applyFont="0">
      <alignment horizontal="right"/>
    </xf>
    <xf numFmtId="168" fontId="19" fillId="95" borderId="78" applyFont="0"/>
    <xf numFmtId="179" fontId="19" fillId="95" borderId="78" applyFont="0"/>
    <xf numFmtId="1" fontId="19" fillId="95" borderId="78" applyFont="0">
      <alignment horizontal="right"/>
    </xf>
    <xf numFmtId="179" fontId="19" fillId="95" borderId="78" applyFont="0">
      <alignment horizontal="right"/>
    </xf>
    <xf numFmtId="9" fontId="19" fillId="94" borderId="78" applyFont="0">
      <alignment horizontal="right"/>
    </xf>
    <xf numFmtId="179" fontId="19" fillId="94" borderId="78" applyFont="0"/>
    <xf numFmtId="49" fontId="19" fillId="93" borderId="78" applyFont="0"/>
    <xf numFmtId="0" fontId="19" fillId="93" borderId="78" applyFont="0">
      <alignment horizontal="center" wrapText="1"/>
    </xf>
    <xf numFmtId="10" fontId="19" fillId="93" borderId="78" applyFont="0">
      <alignment horizontal="right"/>
    </xf>
    <xf numFmtId="180" fontId="19" fillId="93" borderId="78" applyFont="0">
      <alignment horizontal="right"/>
    </xf>
    <xf numFmtId="9" fontId="19" fillId="93" borderId="78" applyFont="0">
      <alignment horizontal="right"/>
    </xf>
    <xf numFmtId="179" fontId="19" fillId="93" borderId="78" applyFont="0"/>
    <xf numFmtId="1" fontId="19" fillId="93" borderId="78" applyFont="0">
      <alignment horizontal="right"/>
    </xf>
    <xf numFmtId="169" fontId="19" fillId="93" borderId="78">
      <protection locked="0"/>
    </xf>
    <xf numFmtId="49" fontId="91" fillId="0" borderId="79" applyFill="0" applyBorder="0" applyProtection="0">
      <alignment horizontal="right" textRotation="90"/>
    </xf>
    <xf numFmtId="49" fontId="91" fillId="0" borderId="79" applyFill="0" applyBorder="0" applyProtection="0">
      <alignment horizontal="right" textRotation="90"/>
    </xf>
    <xf numFmtId="49" fontId="91" fillId="0" borderId="79" applyFill="0" applyBorder="0" applyProtection="0">
      <alignment horizontal="right" textRotation="90"/>
    </xf>
    <xf numFmtId="185" fontId="19" fillId="79" borderId="78" applyFont="0">
      <alignment horizontal="center" wrapText="1"/>
    </xf>
    <xf numFmtId="9" fontId="19" fillId="79" borderId="78" applyFont="0">
      <alignment horizontal="right"/>
    </xf>
    <xf numFmtId="10" fontId="19" fillId="79" borderId="78" applyFont="0">
      <alignment horizontal="right"/>
    </xf>
    <xf numFmtId="184" fontId="19" fillId="79" borderId="78" applyFont="0">
      <alignment horizontal="right"/>
    </xf>
    <xf numFmtId="3" fontId="19" fillId="79" borderId="78" applyFont="0">
      <alignment horizontal="right"/>
    </xf>
    <xf numFmtId="183" fontId="19" fillId="79" borderId="78">
      <alignment horizontal="center"/>
    </xf>
    <xf numFmtId="0" fontId="149" fillId="0" borderId="83" applyNumberFormat="0" applyFill="0" applyAlignment="0" applyProtection="0"/>
    <xf numFmtId="0" fontId="149" fillId="0" borderId="83" applyNumberFormat="0" applyFill="0" applyAlignment="0" applyProtection="0"/>
    <xf numFmtId="0" fontId="125" fillId="10" borderId="77" applyNumberFormat="0" applyAlignment="0" applyProtection="0"/>
    <xf numFmtId="0" fontId="125" fillId="10" borderId="77" applyNumberFormat="0" applyAlignment="0" applyProtection="0"/>
    <xf numFmtId="0" fontId="56" fillId="10" borderId="77" applyNumberFormat="0" applyAlignment="0" applyProtection="0"/>
    <xf numFmtId="0" fontId="19" fillId="91" borderId="78" applyNumberFormat="0" applyFont="0">
      <alignment horizontal="center" wrapText="1"/>
      <protection locked="0"/>
    </xf>
    <xf numFmtId="0" fontId="19" fillId="91" borderId="78" applyNumberFormat="0" applyFont="0">
      <alignment horizontal="center" wrapText="1"/>
      <protection locked="0"/>
    </xf>
    <xf numFmtId="0" fontId="19" fillId="91" borderId="78">
      <alignment horizontal="center" wrapText="1"/>
    </xf>
    <xf numFmtId="0" fontId="19" fillId="91" borderId="78">
      <alignment horizontal="center" wrapText="1"/>
    </xf>
    <xf numFmtId="0" fontId="19" fillId="91" borderId="78">
      <alignment horizontal="center" wrapText="1"/>
    </xf>
    <xf numFmtId="181" fontId="19" fillId="91" borderId="81" applyFont="0">
      <alignment horizontal="right"/>
      <protection locked="0"/>
    </xf>
    <xf numFmtId="181" fontId="19" fillId="91" borderId="81" applyFont="0">
      <alignment horizontal="right"/>
      <protection locked="0"/>
    </xf>
    <xf numFmtId="180" fontId="19" fillId="91" borderId="78">
      <alignment horizontal="right"/>
      <protection locked="0"/>
    </xf>
    <xf numFmtId="9"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10" fontId="19" fillId="91" borderId="78" applyFont="0">
      <alignment horizontal="right"/>
      <protection locked="0"/>
    </xf>
    <xf numFmtId="168" fontId="19" fillId="91" borderId="78">
      <alignment horizontal="right"/>
      <protection locked="0"/>
    </xf>
    <xf numFmtId="168" fontId="19" fillId="91" borderId="78">
      <alignment horizontal="right"/>
      <protection locked="0"/>
    </xf>
    <xf numFmtId="168" fontId="19" fillId="91" borderId="78">
      <alignment horizontal="right"/>
      <protection locked="0"/>
    </xf>
    <xf numFmtId="3" fontId="19" fillId="91" borderId="78">
      <alignment horizontal="right"/>
      <protection locked="0"/>
    </xf>
    <xf numFmtId="3" fontId="19" fillId="91" borderId="78">
      <alignment horizontal="right"/>
      <protection locked="0"/>
    </xf>
    <xf numFmtId="3" fontId="19" fillId="91" borderId="78">
      <alignment horizontal="right"/>
      <protection locked="0"/>
    </xf>
    <xf numFmtId="0" fontId="67" fillId="85" borderId="82" applyNumberFormat="0" applyFont="0" applyAlignment="0" applyProtection="0"/>
    <xf numFmtId="0" fontId="67" fillId="85" borderId="82" applyNumberFormat="0" applyFont="0" applyAlignment="0" applyProtection="0"/>
    <xf numFmtId="0" fontId="67" fillId="85" borderId="82" applyNumberFormat="0" applyFont="0" applyAlignment="0" applyProtection="0"/>
    <xf numFmtId="0" fontId="67" fillId="85" borderId="82" applyNumberFormat="0" applyFon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9" fontId="19" fillId="83" borderId="87" applyFont="0">
      <alignment horizontal="right"/>
      <protection locked="0"/>
    </xf>
    <xf numFmtId="9" fontId="19" fillId="83" borderId="87" applyFont="0">
      <alignment horizontal="right"/>
      <protection locked="0"/>
    </xf>
    <xf numFmtId="9" fontId="19" fillId="83" borderId="87" applyFont="0">
      <alignment horizontal="right"/>
      <protection locked="0"/>
    </xf>
    <xf numFmtId="181" fontId="19" fillId="83" borderId="87" applyFont="0">
      <alignment horizontal="right"/>
      <protection locked="0"/>
    </xf>
    <xf numFmtId="181" fontId="19" fillId="83" borderId="87" applyFont="0">
      <alignment horizontal="right"/>
      <protection locked="0"/>
    </xf>
    <xf numFmtId="181" fontId="19" fillId="83" borderId="87" applyFont="0">
      <alignment horizontal="right"/>
      <protection locked="0"/>
    </xf>
    <xf numFmtId="0" fontId="67" fillId="85" borderId="88" applyNumberFormat="0" applyFont="0" applyAlignment="0" applyProtection="0"/>
    <xf numFmtId="0" fontId="1" fillId="0" borderId="0"/>
    <xf numFmtId="0" fontId="1" fillId="0" borderId="0"/>
    <xf numFmtId="0" fontId="1" fillId="0" borderId="0"/>
    <xf numFmtId="0" fontId="1" fillId="0" borderId="0"/>
    <xf numFmtId="0" fontId="67" fillId="85" borderId="88" applyNumberFormat="0" applyFont="0" applyAlignment="0" applyProtection="0"/>
    <xf numFmtId="181" fontId="19" fillId="91" borderId="87" applyFont="0">
      <alignment horizontal="right"/>
      <protection locked="0"/>
    </xf>
    <xf numFmtId="181" fontId="19" fillId="91" borderId="87" applyFont="0">
      <alignment horizontal="right"/>
      <protection locked="0"/>
    </xf>
    <xf numFmtId="10" fontId="19" fillId="95" borderId="90" applyFont="0">
      <alignment horizontal="right"/>
    </xf>
    <xf numFmtId="49" fontId="144" fillId="0" borderId="91" applyFill="0" applyBorder="0" applyProtection="0">
      <alignment horizontal="right"/>
    </xf>
    <xf numFmtId="0" fontId="75" fillId="68" borderId="93" applyNumberFormat="0" applyAlignment="0" applyProtection="0"/>
    <xf numFmtId="0" fontId="40" fillId="10" borderId="93" applyNumberFormat="0" applyAlignment="0" applyProtection="0"/>
    <xf numFmtId="0" fontId="92" fillId="0" borderId="96" applyNumberFormat="0"/>
    <xf numFmtId="0" fontId="92" fillId="0" borderId="96" applyNumberFormat="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 fillId="0" borderId="0"/>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0" fontId="123" fillId="90" borderId="99" applyNumberFormat="0" applyAlignment="0" applyProtection="0"/>
    <xf numFmtId="0" fontId="125" fillId="90" borderId="99" applyNumberFormat="0" applyAlignment="0" applyProtection="0"/>
    <xf numFmtId="0" fontId="1" fillId="0" borderId="0"/>
    <xf numFmtId="0" fontId="1" fillId="0" borderId="0"/>
    <xf numFmtId="0" fontId="1" fillId="0" borderId="0"/>
    <xf numFmtId="0" fontId="67" fillId="85" borderId="98" applyNumberFormat="0" applyFont="0" applyAlignment="0" applyProtection="0"/>
    <xf numFmtId="0" fontId="1" fillId="0" borderId="0"/>
    <xf numFmtId="0" fontId="67" fillId="85" borderId="98" applyNumberFormat="0" applyFont="0" applyAlignment="0" applyProtection="0"/>
    <xf numFmtId="0" fontId="1" fillId="0" borderId="0"/>
    <xf numFmtId="9" fontId="19" fillId="83" borderId="81" applyFont="0">
      <alignment horizontal="right"/>
      <protection locked="0"/>
    </xf>
    <xf numFmtId="0" fontId="1" fillId="0" borderId="0"/>
    <xf numFmtId="0" fontId="1" fillId="0" borderId="0"/>
    <xf numFmtId="10" fontId="108" fillId="79" borderId="78" applyNumberFormat="0" applyBorder="0" applyAlignment="0" applyProtection="0"/>
    <xf numFmtId="3" fontId="100" fillId="0" borderId="94">
      <alignment horizontal="right"/>
      <protection locked="0"/>
    </xf>
    <xf numFmtId="3" fontId="100" fillId="0" borderId="94">
      <alignment horizontal="right"/>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3" fontId="100" fillId="0" borderId="78">
      <alignment horizontal="right"/>
      <protection locked="0"/>
    </xf>
    <xf numFmtId="3" fontId="100" fillId="0" borderId="78">
      <alignment horizontal="right"/>
      <protection locked="0"/>
    </xf>
    <xf numFmtId="3" fontId="19" fillId="91" borderId="94">
      <alignment horizontal="right"/>
      <protection locked="0"/>
    </xf>
    <xf numFmtId="9" fontId="19" fillId="91" borderId="94">
      <alignment horizontal="right"/>
      <protection locked="0"/>
    </xf>
    <xf numFmtId="180" fontId="19" fillId="91" borderId="94">
      <alignment horizontal="right"/>
      <protection locked="0"/>
    </xf>
    <xf numFmtId="0" fontId="125" fillId="10" borderId="99" applyNumberFormat="0" applyAlignment="0" applyProtection="0"/>
    <xf numFmtId="0" fontId="149" fillId="0" borderId="100" applyNumberFormat="0" applyFill="0" applyAlignment="0" applyProtection="0"/>
    <xf numFmtId="184" fontId="19" fillId="79" borderId="94" applyFont="0">
      <alignment horizontal="right"/>
    </xf>
    <xf numFmtId="49" fontId="91" fillId="0" borderId="95" applyFill="0" applyBorder="0" applyProtection="0">
      <alignment horizontal="right" textRotation="90"/>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 fontId="19" fillId="93" borderId="94" applyFont="0">
      <alignment horizontal="right"/>
    </xf>
    <xf numFmtId="179" fontId="19" fillId="93" borderId="94" applyFont="0"/>
    <xf numFmtId="179" fontId="19" fillId="93" borderId="94" applyFont="0"/>
    <xf numFmtId="179" fontId="19" fillId="93" borderId="94" applyFont="0"/>
    <xf numFmtId="179" fontId="19" fillId="93" borderId="94" applyFont="0"/>
    <xf numFmtId="179"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79" fontId="19" fillId="94" borderId="94" applyFont="0"/>
    <xf numFmtId="179" fontId="19" fillId="95" borderId="94" applyFont="0">
      <alignment horizontal="right"/>
    </xf>
    <xf numFmtId="179" fontId="19" fillId="95" borderId="94" applyFont="0"/>
    <xf numFmtId="9" fontId="19" fillId="95" borderId="94" applyFont="0">
      <alignment horizontal="right"/>
    </xf>
    <xf numFmtId="10" fontId="19" fillId="95" borderId="101" applyFont="0">
      <alignment horizontal="right"/>
    </xf>
    <xf numFmtId="0" fontId="19" fillId="95" borderId="94" applyFont="0">
      <alignment horizontal="center" wrapText="1"/>
      <protection locked="0"/>
    </xf>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11" fillId="79" borderId="86" applyFont="0" applyBorder="0">
      <alignment horizontal="center" wrapText="1"/>
    </xf>
    <xf numFmtId="0" fontId="56" fillId="10" borderId="77" applyNumberFormat="0" applyAlignment="0" applyProtection="0"/>
    <xf numFmtId="0" fontId="1" fillId="0" borderId="0"/>
    <xf numFmtId="0" fontId="1" fillId="0" borderId="0"/>
    <xf numFmtId="168" fontId="19" fillId="83" borderId="94" applyFont="0">
      <alignment horizontal="right"/>
      <protection locked="0"/>
    </xf>
    <xf numFmtId="168" fontId="19" fillId="83" borderId="94" applyFont="0">
      <alignment horizontal="right"/>
      <protection locked="0"/>
    </xf>
    <xf numFmtId="9" fontId="19" fillId="83" borderId="97" applyFont="0">
      <alignment horizontal="right"/>
      <protection locked="0"/>
    </xf>
    <xf numFmtId="168" fontId="19" fillId="91" borderId="94">
      <alignment horizontal="right"/>
      <protection locked="0"/>
    </xf>
    <xf numFmtId="0" fontId="49" fillId="10" borderId="76" applyNumberFormat="0" applyAlignment="0" applyProtection="0"/>
    <xf numFmtId="3" fontId="100"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0" fontId="40" fillId="10" borderId="76" applyNumberFormat="0" applyAlignment="0" applyProtection="0"/>
    <xf numFmtId="0" fontId="19" fillId="91" borderId="94">
      <alignment horizontal="center" wrapText="1"/>
    </xf>
    <xf numFmtId="183" fontId="19" fillId="79" borderId="94">
      <alignment horizontal="center"/>
    </xf>
    <xf numFmtId="3" fontId="19" fillId="79" borderId="94" applyFont="0">
      <alignment horizontal="right"/>
    </xf>
    <xf numFmtId="49" fontId="91" fillId="0" borderId="95" applyFill="0" applyBorder="0" applyProtection="0">
      <alignment horizontal="right" textRotation="90"/>
    </xf>
    <xf numFmtId="49" fontId="91" fillId="0" borderId="95" applyFill="0" applyBorder="0" applyProtection="0">
      <alignment horizontal="right" textRotation="90"/>
    </xf>
    <xf numFmtId="0" fontId="6" fillId="0" borderId="0"/>
    <xf numFmtId="0" fontId="6" fillId="0" borderId="0"/>
    <xf numFmtId="3" fontId="100" fillId="0" borderId="94">
      <alignment horizontal="right"/>
      <protection locked="0"/>
    </xf>
    <xf numFmtId="3" fontId="100" fillId="0" borderId="94">
      <alignment horizontal="right"/>
      <protection locked="0"/>
    </xf>
    <xf numFmtId="10" fontId="19" fillId="91" borderId="94" applyFont="0">
      <alignment horizontal="right"/>
      <protection locked="0"/>
    </xf>
    <xf numFmtId="0" fontId="149" fillId="0" borderId="100" applyNumberFormat="0" applyFill="0" applyAlignment="0" applyProtection="0"/>
    <xf numFmtId="0" fontId="6" fillId="0" borderId="0"/>
    <xf numFmtId="0" fontId="6" fillId="0" borderId="0"/>
    <xf numFmtId="3" fontId="19" fillId="83" borderId="94" applyFont="0">
      <alignment horizontal="right"/>
      <protection locked="0"/>
    </xf>
    <xf numFmtId="0" fontId="23" fillId="0" borderId="75">
      <alignment horizontal="center" vertical="center"/>
    </xf>
    <xf numFmtId="0" fontId="23" fillId="0" borderId="75">
      <alignment horizontal="center" vertical="center"/>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125" fillId="90" borderId="99" applyNumberForma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56" fillId="10" borderId="99" applyNumberFormat="0" applyAlignment="0" applyProtection="0"/>
    <xf numFmtId="0" fontId="125" fillId="10" borderId="99" applyNumberFormat="0" applyAlignment="0" applyProtection="0"/>
    <xf numFmtId="169" fontId="19" fillId="93" borderId="94">
      <protection locked="0"/>
    </xf>
    <xf numFmtId="9" fontId="19" fillId="93" borderId="94" applyFont="0">
      <alignment horizontal="right"/>
    </xf>
    <xf numFmtId="180" fontId="19" fillId="93" borderId="94" applyFont="0">
      <alignment horizontal="right"/>
    </xf>
    <xf numFmtId="0" fontId="19" fillId="93" borderId="94" applyFont="0">
      <alignment horizontal="center" wrapText="1"/>
    </xf>
    <xf numFmtId="9" fontId="19" fillId="94" borderId="94" applyFont="0">
      <alignment horizontal="right"/>
    </xf>
    <xf numFmtId="179" fontId="19" fillId="95" borderId="94" applyFont="0"/>
    <xf numFmtId="168" fontId="19" fillId="95" borderId="94" applyFont="0"/>
    <xf numFmtId="180" fontId="19" fillId="95" borderId="94" applyFont="0">
      <alignment horizontal="right"/>
    </xf>
    <xf numFmtId="10" fontId="19" fillId="95" borderId="101" applyFont="0">
      <alignment horizontal="right"/>
    </xf>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 fillId="0" borderId="0"/>
    <xf numFmtId="3" fontId="78" fillId="79" borderId="94" applyFont="0" applyFill="0" applyProtection="0">
      <alignment horizontal="right"/>
    </xf>
    <xf numFmtId="3" fontId="100" fillId="0" borderId="94">
      <alignment horizontal="right"/>
      <protection locked="0"/>
    </xf>
    <xf numFmtId="3" fontId="100" fillId="0" borderId="94">
      <alignment horizontal="right"/>
      <protection locked="0"/>
    </xf>
    <xf numFmtId="10" fontId="19" fillId="91" borderId="94" applyFont="0">
      <alignment horizontal="right"/>
      <protection locked="0"/>
    </xf>
    <xf numFmtId="10" fontId="19" fillId="91" borderId="94" applyFont="0">
      <alignment horizontal="right"/>
      <protection locked="0"/>
    </xf>
    <xf numFmtId="0" fontId="19" fillId="91" borderId="94">
      <alignment horizontal="center" wrapText="1"/>
    </xf>
    <xf numFmtId="0" fontId="19" fillId="91" borderId="94">
      <alignment horizontal="center" wrapText="1"/>
    </xf>
    <xf numFmtId="0" fontId="56" fillId="10" borderId="9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9" fontId="144" fillId="0" borderId="91" applyFill="0" applyBorder="0" applyProtection="0">
      <alignment horizontal="right"/>
    </xf>
    <xf numFmtId="0" fontId="1" fillId="0" borderId="0"/>
    <xf numFmtId="0" fontId="1" fillId="0" borderId="0"/>
    <xf numFmtId="0" fontId="1" fillId="0" borderId="0"/>
    <xf numFmtId="0" fontId="1" fillId="0" borderId="0"/>
    <xf numFmtId="3" fontId="19" fillId="91" borderId="94">
      <alignment horizontal="right"/>
      <protection locked="0"/>
    </xf>
    <xf numFmtId="3" fontId="19" fillId="91" borderId="94">
      <alignment horizontal="right"/>
      <protection locked="0"/>
    </xf>
    <xf numFmtId="180" fontId="19" fillId="91" borderId="94">
      <alignment horizontal="right"/>
      <protection locked="0"/>
    </xf>
    <xf numFmtId="0" fontId="1" fillId="0" borderId="0"/>
    <xf numFmtId="0" fontId="1" fillId="0" borderId="0"/>
    <xf numFmtId="9" fontId="19" fillId="83" borderId="81" applyFont="0">
      <alignment horizontal="right"/>
      <protection locked="0"/>
    </xf>
    <xf numFmtId="168" fontId="19" fillId="83" borderId="78" applyFont="0">
      <alignment horizontal="right"/>
      <protection locked="0"/>
    </xf>
    <xf numFmtId="0" fontId="1" fillId="0" borderId="0"/>
    <xf numFmtId="0" fontId="1" fillId="0" borderId="0"/>
    <xf numFmtId="9" fontId="19" fillId="82" borderId="78" applyFont="0" applyProtection="0">
      <alignment horizontal="right"/>
    </xf>
    <xf numFmtId="0" fontId="1" fillId="0" borderId="0"/>
    <xf numFmtId="0" fontId="1" fillId="0" borderId="0"/>
    <xf numFmtId="0" fontId="1" fillId="0" borderId="0"/>
    <xf numFmtId="0" fontId="1" fillId="0" borderId="0"/>
    <xf numFmtId="0" fontId="19" fillId="81" borderId="78" applyNumberFormat="0" applyFont="0" applyBorder="0" applyAlignment="0" applyProtection="0">
      <alignment horizontal="center"/>
    </xf>
    <xf numFmtId="0" fontId="1" fillId="0" borderId="0"/>
    <xf numFmtId="0" fontId="1" fillId="0" borderId="0"/>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125" fillId="90" borderId="99" applyNumberFormat="0" applyAlignment="0" applyProtection="0"/>
    <xf numFmtId="0" fontId="92" fillId="0" borderId="80" applyNumberFormat="0"/>
    <xf numFmtId="3" fontId="19" fillId="91" borderId="94">
      <alignment horizontal="right"/>
      <protection locked="0"/>
    </xf>
    <xf numFmtId="49" fontId="91" fillId="0" borderId="79" applyFill="0" applyBorder="0" applyProtection="0">
      <alignment horizontal="right"/>
    </xf>
    <xf numFmtId="9" fontId="19" fillId="91" borderId="94">
      <alignment horizontal="right"/>
      <protection locked="0"/>
    </xf>
    <xf numFmtId="180" fontId="19" fillId="91" borderId="94">
      <alignment horizontal="right"/>
      <protection locked="0"/>
    </xf>
    <xf numFmtId="0" fontId="76" fillId="10" borderId="76" applyNumberFormat="0" applyAlignment="0" applyProtection="0"/>
    <xf numFmtId="0" fontId="72" fillId="68" borderId="76"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184"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9" fontId="19" fillId="93" borderId="94" applyFont="0">
      <alignment horizontal="right"/>
    </xf>
    <xf numFmtId="180" fontId="19" fillId="93" borderId="94" applyFont="0">
      <alignment horizontal="right"/>
    </xf>
    <xf numFmtId="10" fontId="19" fillId="93" borderId="94" applyFont="0">
      <alignment horizontal="right"/>
    </xf>
    <xf numFmtId="0" fontId="19" fillId="93" borderId="94" applyFont="0">
      <alignment horizontal="center" wrapText="1"/>
    </xf>
    <xf numFmtId="179" fontId="19" fillId="94" borderId="94" applyFont="0"/>
    <xf numFmtId="9" fontId="19" fillId="94" borderId="94" applyFont="0">
      <alignment horizontal="right"/>
    </xf>
    <xf numFmtId="179" fontId="19" fillId="95" borderId="94" applyFont="0">
      <alignment horizontal="right"/>
    </xf>
    <xf numFmtId="1" fontId="19" fillId="95" borderId="94" applyFont="0">
      <alignment horizontal="right"/>
    </xf>
    <xf numFmtId="168"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1" fillId="0" borderId="0"/>
    <xf numFmtId="0" fontId="1" fillId="0" borderId="0"/>
    <xf numFmtId="168" fontId="19" fillId="83" borderId="94" applyFont="0">
      <alignment horizontal="right"/>
      <protection locked="0"/>
    </xf>
    <xf numFmtId="49" fontId="91" fillId="0" borderId="95" applyFill="0" applyBorder="0" applyProtection="0">
      <alignment horizontal="right" textRotation="90"/>
    </xf>
    <xf numFmtId="0" fontId="159" fillId="90" borderId="93" applyNumberFormat="0" applyAlignment="0" applyProtection="0"/>
    <xf numFmtId="0" fontId="23" fillId="0" borderId="92">
      <alignment horizontal="center" vertical="center"/>
    </xf>
    <xf numFmtId="3" fontId="19" fillId="91" borderId="94">
      <alignment horizontal="right"/>
      <protection locked="0"/>
    </xf>
    <xf numFmtId="168" fontId="19" fillId="91" borderId="94">
      <alignment horizontal="right"/>
      <protection locked="0"/>
    </xf>
    <xf numFmtId="9" fontId="19" fillId="91" borderId="94">
      <alignment horizontal="right"/>
      <protection locked="0"/>
    </xf>
    <xf numFmtId="0" fontId="125" fillId="10" borderId="99" applyNumberFormat="0" applyAlignment="0" applyProtection="0"/>
    <xf numFmtId="0" fontId="149" fillId="0" borderId="100" applyNumberFormat="0" applyFill="0" applyAlignment="0" applyProtection="0"/>
    <xf numFmtId="3" fontId="19" fillId="79" borderId="94" applyFont="0">
      <alignment horizontal="right"/>
    </xf>
    <xf numFmtId="3" fontId="19" fillId="79" borderId="94" applyFont="0">
      <alignment horizontal="right"/>
    </xf>
    <xf numFmtId="184"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180" fontId="19" fillId="93" borderId="94" applyFont="0">
      <alignment horizontal="right"/>
    </xf>
    <xf numFmtId="1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0" fontId="110" fillId="0" borderId="92">
      <alignment horizontal="left" vertical="center"/>
    </xf>
    <xf numFmtId="10" fontId="19" fillId="93" borderId="94" applyFont="0">
      <alignment horizontal="right"/>
    </xf>
    <xf numFmtId="1" fontId="19" fillId="95" borderId="94" applyFont="0">
      <alignment horizontal="right"/>
    </xf>
    <xf numFmtId="10" fontId="19" fillId="95" borderId="101" applyFont="0">
      <alignment horizontal="right"/>
    </xf>
    <xf numFmtId="3" fontId="19" fillId="83" borderId="94" applyFont="0">
      <alignment horizontal="right"/>
      <protection locked="0"/>
    </xf>
    <xf numFmtId="179" fontId="19" fillId="84" borderId="94" applyProtection="0"/>
    <xf numFmtId="180" fontId="19" fillId="83" borderId="94">
      <alignment horizontal="right"/>
      <protection locked="0"/>
    </xf>
    <xf numFmtId="49" fontId="19" fillId="83" borderId="94" applyFont="0" applyAlignment="0">
      <protection locked="0"/>
    </xf>
    <xf numFmtId="0" fontId="125" fillId="10" borderId="99" applyNumberFormat="0" applyAlignment="0" applyProtection="0"/>
    <xf numFmtId="0" fontId="1" fillId="0" borderId="0"/>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0" fontId="149" fillId="0" borderId="100" applyNumberFormat="0" applyFill="0" applyAlignment="0" applyProtection="0"/>
    <xf numFmtId="183" fontId="19" fillId="79" borderId="94">
      <alignment horizontal="center"/>
    </xf>
    <xf numFmtId="3" fontId="19" fillId="79" borderId="94" applyFont="0">
      <alignment horizontal="right"/>
    </xf>
    <xf numFmtId="184" fontId="19" fillId="79" borderId="94" applyFont="0">
      <alignment horizontal="right"/>
    </xf>
    <xf numFmtId="168" fontId="19" fillId="79" borderId="94" applyFont="0">
      <alignment horizontal="right"/>
    </xf>
    <xf numFmtId="10" fontId="19" fillId="79" borderId="94" applyFont="0">
      <alignment horizontal="right"/>
    </xf>
    <xf numFmtId="0" fontId="6" fillId="0" borderId="0"/>
    <xf numFmtId="0" fontId="1" fillId="0" borderId="0"/>
    <xf numFmtId="0" fontId="111" fillId="79" borderId="86" applyFont="0" applyBorder="0">
      <alignment horizontal="center" wrapText="1"/>
    </xf>
    <xf numFmtId="0" fontId="19" fillId="82" borderId="86" applyNumberFormat="0" applyFont="0" applyBorder="0" applyAlignment="0" applyProtection="0">
      <alignment horizontal="left"/>
    </xf>
    <xf numFmtId="0" fontId="1" fillId="0" borderId="0"/>
    <xf numFmtId="0" fontId="1" fillId="0" borderId="0"/>
    <xf numFmtId="0" fontId="1" fillId="0" borderId="0"/>
    <xf numFmtId="49" fontId="144" fillId="0" borderId="91" applyFill="0" applyBorder="0" applyProtection="0">
      <alignment horizontal="right"/>
    </xf>
    <xf numFmtId="0" fontId="72" fillId="27" borderId="93" applyNumberFormat="0" applyAlignment="0" applyProtection="0"/>
    <xf numFmtId="0" fontId="76"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0" fontId="92"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11" fillId="79" borderId="86" applyFont="0" applyBorder="0">
      <alignment horizontal="center" wrapText="1"/>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10" fontId="108" fillId="79" borderId="94" applyNumberFormat="0" applyBorder="0" applyAlignment="0" applyProtection="0"/>
    <xf numFmtId="0" fontId="49" fillId="10" borderId="93" applyNumberFormat="0" applyAlignment="0" applyProtection="0"/>
    <xf numFmtId="0" fontId="75" fillId="68" borderId="93" applyNumberFormat="0" applyAlignment="0" applyProtection="0"/>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 fillId="0" borderId="0"/>
    <xf numFmtId="0" fontId="1" fillId="0" borderId="0"/>
    <xf numFmtId="0" fontId="1" fillId="0" borderId="0"/>
    <xf numFmtId="0" fontId="1" fillId="0" borderId="0"/>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3" fontId="19" fillId="79" borderId="94" applyFont="0">
      <alignment horizontal="right"/>
    </xf>
    <xf numFmtId="168" fontId="19" fillId="79" borderId="94" applyFont="0">
      <alignment horizontal="right"/>
    </xf>
    <xf numFmtId="10" fontId="19" fillId="79" borderId="94" applyFont="0">
      <alignment horizontal="right"/>
    </xf>
    <xf numFmtId="9" fontId="19" fillId="79" borderId="94" applyFont="0">
      <alignment horizontal="right"/>
    </xf>
    <xf numFmtId="185" fontId="19" fillId="79" borderId="94" applyFont="0">
      <alignment horizontal="center" wrapText="1"/>
    </xf>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 fontId="19" fillId="93" borderId="94" applyFont="0">
      <alignment horizontal="right"/>
    </xf>
    <xf numFmtId="179" fontId="19" fillId="93" borderId="94" applyFont="0"/>
    <xf numFmtId="9" fontId="19" fillId="93" borderId="94" applyFont="0">
      <alignment horizontal="right"/>
    </xf>
    <xf numFmtId="10" fontId="19" fillId="93" borderId="94" applyFont="0">
      <alignment horizontal="right"/>
    </xf>
    <xf numFmtId="0" fontId="19" fillId="93" borderId="94" applyFont="0">
      <alignment horizontal="center" wrapText="1"/>
    </xf>
    <xf numFmtId="49" fontId="19" fillId="93" borderId="94" applyFont="0"/>
    <xf numFmtId="179" fontId="19" fillId="94" borderId="94" applyFont="0"/>
    <xf numFmtId="9" fontId="19" fillId="94" borderId="94" applyFont="0">
      <alignment horizontal="right"/>
    </xf>
    <xf numFmtId="179" fontId="19" fillId="95" borderId="94" applyFont="0">
      <alignment horizontal="right"/>
    </xf>
    <xf numFmtId="179" fontId="19" fillId="95" borderId="94" applyFont="0"/>
    <xf numFmtId="168" fontId="19" fillId="95" borderId="94" applyFont="0"/>
    <xf numFmtId="10" fontId="19" fillId="95" borderId="94" applyFont="0">
      <alignment horizontal="right"/>
    </xf>
    <xf numFmtId="9" fontId="19" fillId="95" borderId="94" applyFont="0">
      <alignment horizontal="right"/>
    </xf>
    <xf numFmtId="180" fontId="19" fillId="95" borderId="94" applyFont="0">
      <alignment horizontal="right"/>
    </xf>
    <xf numFmtId="10" fontId="19" fillId="95" borderId="101" applyFont="0">
      <alignment horizontal="right"/>
    </xf>
    <xf numFmtId="0" fontId="19" fillId="95" borderId="94" applyFont="0">
      <alignment horizontal="center" wrapText="1"/>
      <protection locked="0"/>
    </xf>
    <xf numFmtId="49" fontId="19" fillId="95" borderId="94" applyFont="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4" fillId="69"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2" fillId="68"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2"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10" fillId="0" borderId="92">
      <alignment horizontal="left" vertical="center"/>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123" fillId="90" borderId="99" applyNumberFormat="0" applyAlignment="0" applyProtection="0"/>
    <xf numFmtId="0" fontId="123" fillId="90" borderId="99" applyNumberFormat="0" applyAlignment="0" applyProtection="0"/>
    <xf numFmtId="0" fontId="123" fillId="90" borderId="99" applyNumberFormat="0" applyAlignment="0" applyProtection="0"/>
    <xf numFmtId="0" fontId="125" fillId="90" borderId="99" applyNumberFormat="0" applyAlignment="0" applyProtection="0"/>
    <xf numFmtId="0" fontId="125" fillId="9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181" fontId="19" fillId="91" borderId="97" applyFont="0">
      <alignment horizontal="right"/>
      <protection locked="0"/>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56"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49" fontId="91" fillId="0" borderId="95" applyFill="0" applyBorder="0" applyProtection="0">
      <alignment horizontal="right" textRotation="90"/>
    </xf>
    <xf numFmtId="49" fontId="91" fillId="0" borderId="95" applyFill="0" applyBorder="0" applyProtection="0">
      <alignment horizontal="right" textRotation="90"/>
    </xf>
    <xf numFmtId="169" fontId="19" fillId="93" borderId="94">
      <protection locked="0"/>
    </xf>
    <xf numFmtId="169" fontId="19" fillId="93" borderId="94">
      <protection locked="0"/>
    </xf>
    <xf numFmtId="169" fontId="19" fillId="93" borderId="94">
      <protection locked="0"/>
    </xf>
    <xf numFmtId="1" fontId="19" fillId="93" borderId="94" applyFont="0">
      <alignment horizontal="right"/>
    </xf>
    <xf numFmtId="179" fontId="19" fillId="93" borderId="94" applyFont="0"/>
    <xf numFmtId="179" fontId="19" fillId="93" borderId="94" applyFont="0"/>
    <xf numFmtId="179" fontId="19" fillId="93" borderId="94" applyFont="0"/>
    <xf numFmtId="9" fontId="19" fillId="93" borderId="94" applyFont="0">
      <alignment horizontal="right"/>
    </xf>
    <xf numFmtId="9" fontId="19" fillId="93" borderId="94" applyFont="0">
      <alignment horizontal="right"/>
    </xf>
    <xf numFmtId="9" fontId="19" fillId="93" borderId="94" applyFont="0">
      <alignment horizontal="right"/>
    </xf>
    <xf numFmtId="9"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179"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79" fontId="19" fillId="95" borderId="94" applyFont="0">
      <alignment horizontal="right"/>
    </xf>
    <xf numFmtId="179" fontId="19" fillId="95" borderId="94" applyFont="0">
      <alignment horizontal="right"/>
    </xf>
    <xf numFmtId="179" fontId="19" fillId="95" borderId="94" applyFont="0"/>
    <xf numFmtId="179" fontId="19" fillId="95" borderId="94" applyFont="0"/>
    <xf numFmtId="179" fontId="19" fillId="95" borderId="94" applyFont="0"/>
    <xf numFmtId="168" fontId="19" fillId="95" borderId="94" applyFont="0"/>
    <xf numFmtId="168" fontId="19" fillId="95" borderId="94" applyFont="0"/>
    <xf numFmtId="168" fontId="19" fillId="95" borderId="94" applyFont="0"/>
    <xf numFmtId="168" fontId="19" fillId="95" borderId="94" applyFont="0"/>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6" fillId="0" borderId="0"/>
    <xf numFmtId="0" fontId="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4" fillId="69" borderId="93" applyNumberFormat="0" applyAlignment="0" applyProtection="0"/>
    <xf numFmtId="0" fontId="74" fillId="69" borderId="93" applyNumberFormat="0" applyAlignment="0" applyProtection="0"/>
    <xf numFmtId="49" fontId="19" fillId="83" borderId="94" applyFont="0" applyAlignment="0">
      <protection locked="0"/>
    </xf>
    <xf numFmtId="0" fontId="1" fillId="0" borderId="0"/>
    <xf numFmtId="10" fontId="19" fillId="91" borderId="94" applyFont="0">
      <alignment horizontal="right"/>
      <protection locked="0"/>
    </xf>
    <xf numFmtId="0" fontId="125" fillId="10" borderId="99" applyNumberFormat="0" applyAlignment="0" applyProtection="0"/>
    <xf numFmtId="10" fontId="19" fillId="79" borderId="94" applyFont="0">
      <alignment horizontal="right"/>
    </xf>
    <xf numFmtId="169" fontId="19" fillId="93" borderId="94">
      <protection locked="0"/>
    </xf>
    <xf numFmtId="0" fontId="19" fillId="93" borderId="94" applyFont="0">
      <alignment horizontal="center" wrapText="1"/>
    </xf>
    <xf numFmtId="168" fontId="19" fillId="95" borderId="94" applyFont="0"/>
    <xf numFmtId="0" fontId="159" fillId="90" borderId="93" applyNumberFormat="0" applyAlignment="0" applyProtection="0"/>
    <xf numFmtId="49" fontId="144" fillId="0" borderId="102" applyFill="0" applyBorder="0" applyProtection="0">
      <alignment horizontal="right"/>
    </xf>
    <xf numFmtId="0" fontId="23" fillId="0" borderId="92">
      <alignment horizontal="center" vertical="center"/>
    </xf>
    <xf numFmtId="0" fontId="72" fillId="27" borderId="93" applyNumberFormat="0" applyAlignment="0" applyProtection="0"/>
    <xf numFmtId="0" fontId="72" fillId="27" borderId="93" applyNumberFormat="0" applyAlignment="0" applyProtection="0"/>
    <xf numFmtId="0" fontId="74" fillId="69" borderId="93" applyNumberFormat="0" applyAlignment="0" applyProtection="0"/>
    <xf numFmtId="0" fontId="75" fillId="69" borderId="93" applyNumberFormat="0" applyAlignment="0" applyProtection="0"/>
    <xf numFmtId="0" fontId="75" fillId="68" borderId="93" applyNumberFormat="0" applyAlignment="0" applyProtection="0"/>
    <xf numFmtId="0" fontId="40" fillId="10" borderId="93" applyNumberFormat="0" applyAlignment="0" applyProtection="0"/>
    <xf numFmtId="0" fontId="40" fillId="10" borderId="93" applyNumberFormat="0" applyAlignment="0" applyProtection="0"/>
    <xf numFmtId="0" fontId="76"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10" fontId="19" fillId="91" borderId="94" applyFont="0">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1" fontId="19" fillId="91" borderId="97" applyFont="0">
      <alignment horizontal="right"/>
      <protection locked="0"/>
    </xf>
    <xf numFmtId="0" fontId="19" fillId="91" borderId="94">
      <alignment horizontal="center" wrapText="1"/>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9" fillId="91" borderId="94" applyNumberFormat="0" applyFont="0">
      <alignment horizontal="center" wrapText="1"/>
      <protection locked="0"/>
    </xf>
    <xf numFmtId="0" fontId="125" fillId="10" borderId="99" applyNumberFormat="0" applyAlignment="0" applyProtection="0"/>
    <xf numFmtId="0" fontId="125" fillId="10" borderId="99" applyNumberFormat="0" applyAlignment="0" applyProtection="0"/>
    <xf numFmtId="49" fontId="144" fillId="0" borderId="85" applyFill="0" applyBorder="0" applyProtection="0">
      <alignment horizontal="right"/>
    </xf>
    <xf numFmtId="49" fontId="144" fillId="0" borderId="85" applyFill="0" applyBorder="0" applyProtection="0">
      <alignment horizontal="right"/>
    </xf>
    <xf numFmtId="0" fontId="149" fillId="0" borderId="83" applyNumberFormat="0" applyFill="0" applyAlignment="0" applyProtection="0"/>
    <xf numFmtId="0" fontId="149" fillId="0" borderId="83" applyNumberFormat="0" applyFill="0" applyAlignment="0" applyProtection="0"/>
    <xf numFmtId="0" fontId="149" fillId="0" borderId="83" applyNumberFormat="0" applyFill="0" applyAlignment="0" applyProtection="0"/>
    <xf numFmtId="0" fontId="76" fillId="90" borderId="76" applyNumberFormat="0" applyAlignment="0" applyProtection="0"/>
    <xf numFmtId="0" fontId="125" fillId="10" borderId="77" applyNumberFormat="0" applyAlignment="0" applyProtection="0"/>
    <xf numFmtId="0" fontId="125" fillId="10" borderId="77" applyNumberFormat="0" applyAlignment="0" applyProtection="0"/>
    <xf numFmtId="0" fontId="56" fillId="10" borderId="77" applyNumberFormat="0" applyAlignment="0" applyProtection="0"/>
    <xf numFmtId="0" fontId="19" fillId="91" borderId="78" applyNumberFormat="0" applyFont="0">
      <alignment horizontal="center" wrapText="1"/>
      <protection locked="0"/>
    </xf>
    <xf numFmtId="180" fontId="19" fillId="91" borderId="78">
      <alignment horizontal="right"/>
      <protection locked="0"/>
    </xf>
    <xf numFmtId="180" fontId="19" fillId="91" borderId="78">
      <alignment horizontal="right"/>
      <protection locked="0"/>
    </xf>
    <xf numFmtId="9" fontId="19" fillId="91" borderId="78">
      <alignment horizontal="right"/>
      <protection locked="0"/>
    </xf>
    <xf numFmtId="10" fontId="19" fillId="91" borderId="78" applyFont="0">
      <alignment horizontal="right"/>
      <protection locked="0"/>
    </xf>
    <xf numFmtId="0" fontId="1" fillId="0" borderId="0"/>
    <xf numFmtId="0" fontId="1" fillId="0" borderId="0"/>
    <xf numFmtId="0" fontId="67" fillId="85" borderId="88" applyNumberFormat="0" applyFont="0" applyAlignment="0" applyProtection="0"/>
    <xf numFmtId="0" fontId="67" fillId="85" borderId="88" applyNumberFormat="0" applyFont="0" applyAlignment="0" applyProtection="0"/>
    <xf numFmtId="0" fontId="67" fillId="85" borderId="88" applyNumberFormat="0" applyFont="0" applyAlignment="0" applyProtection="0"/>
    <xf numFmtId="0" fontId="147" fillId="0" borderId="89" applyNumberFormat="0" applyFill="0" applyAlignment="0" applyProtection="0"/>
    <xf numFmtId="0" fontId="149" fillId="0" borderId="89" applyNumberFormat="0" applyFill="0" applyAlignment="0" applyProtection="0"/>
    <xf numFmtId="0" fontId="149" fillId="0" borderId="89" applyNumberFormat="0" applyFill="0" applyAlignment="0" applyProtection="0"/>
    <xf numFmtId="0" fontId="149" fillId="0" borderId="89" applyNumberFormat="0" applyFill="0" applyAlignment="0" applyProtection="0"/>
    <xf numFmtId="0" fontId="40" fillId="10" borderId="93" applyNumberFormat="0" applyAlignment="0" applyProtection="0"/>
    <xf numFmtId="3" fontId="78" fillId="79" borderId="94" applyFont="0" applyFill="0" applyProtection="0">
      <alignment horizontal="right"/>
    </xf>
    <xf numFmtId="49" fontId="91" fillId="0" borderId="95" applyFill="0" applyBorder="0" applyProtection="0">
      <alignment horizontal="right"/>
    </xf>
    <xf numFmtId="49" fontId="91" fillId="0" borderId="95" applyFill="0" applyBorder="0" applyProtection="0">
      <alignment horizontal="right"/>
    </xf>
    <xf numFmtId="0" fontId="93" fillId="0" borderId="96" applyNumberFormat="0"/>
    <xf numFmtId="0" fontId="93" fillId="0" borderId="96" applyNumberFormat="0"/>
    <xf numFmtId="3" fontId="100" fillId="0" borderId="94">
      <alignment horizontal="right"/>
      <protection locked="0"/>
    </xf>
    <xf numFmtId="3" fontId="100" fillId="0" borderId="94">
      <alignment horizontal="right"/>
      <protection locked="0"/>
    </xf>
    <xf numFmtId="0" fontId="19" fillId="81" borderId="94" applyNumberFormat="0" applyFont="0" applyBorder="0" applyAlignment="0" applyProtection="0">
      <alignment horizontal="center"/>
    </xf>
    <xf numFmtId="0" fontId="108" fillId="0" borderId="92">
      <alignment horizontal="center" vertical="center" wrapText="1"/>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0" fontId="125" fillId="10" borderId="77" applyNumberFormat="0" applyAlignment="0" applyProtection="0"/>
    <xf numFmtId="0" fontId="125" fillId="90" borderId="77" applyNumberFormat="0" applyAlignment="0" applyProtection="0"/>
    <xf numFmtId="49" fontId="19" fillId="83" borderId="94" applyFont="0" applyAlignment="0">
      <protection locked="0"/>
    </xf>
    <xf numFmtId="0" fontId="123" fillId="90" borderId="77" applyNumberFormat="0" applyAlignment="0" applyProtection="0"/>
    <xf numFmtId="0" fontId="67" fillId="85" borderId="98" applyNumberFormat="0" applyFont="0" applyAlignment="0" applyProtection="0"/>
    <xf numFmtId="0" fontId="1" fillId="0" borderId="0"/>
    <xf numFmtId="0" fontId="1" fillId="0" borderId="0"/>
    <xf numFmtId="0" fontId="1" fillId="0" borderId="0"/>
    <xf numFmtId="0" fontId="1" fillId="0" borderId="0"/>
    <xf numFmtId="0" fontId="1" fillId="0" borderId="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0" fontId="67" fillId="85" borderId="82" applyNumberFormat="0" applyFont="0" applyAlignment="0" applyProtection="0"/>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49" fontId="19" fillId="83" borderId="78" applyFont="0" applyAlignment="0">
      <protection locked="0"/>
    </xf>
    <xf numFmtId="49" fontId="19" fillId="83" borderId="78" applyFont="0" applyAlignment="0">
      <protection locked="0"/>
    </xf>
    <xf numFmtId="49" fontId="19" fillId="83" borderId="78" applyFont="0" applyAlignment="0">
      <protection locked="0"/>
    </xf>
    <xf numFmtId="0" fontId="19" fillId="83" borderId="78" applyFont="0">
      <alignment horizontal="center" wrapText="1"/>
      <protection locked="0"/>
    </xf>
    <xf numFmtId="0" fontId="19" fillId="83" borderId="78" applyFont="0">
      <alignment horizontal="center" wrapText="1"/>
      <protection locked="0"/>
    </xf>
    <xf numFmtId="0" fontId="19" fillId="83" borderId="78" applyFont="0">
      <alignment horizontal="center" wrapText="1"/>
      <protection locked="0"/>
    </xf>
    <xf numFmtId="181" fontId="19" fillId="83" borderId="81" applyFont="0">
      <alignment horizontal="right"/>
      <protection locked="0"/>
    </xf>
    <xf numFmtId="181" fontId="19" fillId="83" borderId="81" applyFont="0">
      <alignment horizontal="right"/>
      <protection locked="0"/>
    </xf>
    <xf numFmtId="181" fontId="19" fillId="83" borderId="81" applyFont="0">
      <alignment horizontal="right"/>
      <protection locked="0"/>
    </xf>
    <xf numFmtId="180" fontId="19" fillId="83" borderId="78">
      <alignment horizontal="right"/>
      <protection locked="0"/>
    </xf>
    <xf numFmtId="180" fontId="19" fillId="83" borderId="78">
      <alignment horizontal="right"/>
      <protection locked="0"/>
    </xf>
    <xf numFmtId="180" fontId="19" fillId="83" borderId="78">
      <alignment horizontal="right"/>
      <protection locked="0"/>
    </xf>
    <xf numFmtId="9" fontId="19" fillId="83" borderId="81" applyFont="0">
      <alignment horizontal="right"/>
      <protection locked="0"/>
    </xf>
    <xf numFmtId="10" fontId="19" fillId="83" borderId="78" applyFont="0">
      <alignment horizontal="right"/>
      <protection locked="0"/>
    </xf>
    <xf numFmtId="10" fontId="19" fillId="83" borderId="78" applyFont="0">
      <alignment horizontal="right"/>
      <protection locked="0"/>
    </xf>
    <xf numFmtId="10" fontId="19" fillId="83" borderId="78" applyFont="0">
      <alignment horizontal="right"/>
      <protection locked="0"/>
    </xf>
    <xf numFmtId="179" fontId="19" fillId="84" borderId="78" applyProtection="0"/>
    <xf numFmtId="179" fontId="19" fillId="84" borderId="78" applyProtection="0"/>
    <xf numFmtId="179" fontId="19" fillId="84" borderId="78" applyProtection="0"/>
    <xf numFmtId="168" fontId="19" fillId="83" borderId="78" applyFont="0">
      <alignment horizontal="right"/>
      <protection locked="0"/>
    </xf>
    <xf numFmtId="168"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3" fontId="19" fillId="83" borderId="78" applyFont="0">
      <alignment horizontal="right"/>
      <protection locked="0"/>
    </xf>
    <xf numFmtId="169" fontId="19" fillId="83" borderId="78" applyFont="0" applyAlignment="0">
      <protection locked="0"/>
    </xf>
    <xf numFmtId="169" fontId="19" fillId="83" borderId="78" applyFont="0" applyAlignment="0">
      <protection locked="0"/>
    </xf>
    <xf numFmtId="169" fontId="19" fillId="83" borderId="78" applyFont="0" applyAlignment="0">
      <protection locked="0"/>
    </xf>
    <xf numFmtId="0" fontId="75" fillId="68" borderId="76" applyNumberFormat="0" applyAlignment="0" applyProtection="0"/>
    <xf numFmtId="0" fontId="75" fillId="68" borderId="76" applyNumberFormat="0" applyAlignment="0" applyProtection="0"/>
    <xf numFmtId="0" fontId="75" fillId="68" borderId="76" applyNumberFormat="0" applyAlignment="0" applyProtection="0"/>
    <xf numFmtId="0" fontId="75" fillId="68" borderId="76" applyNumberFormat="0" applyAlignment="0" applyProtection="0"/>
    <xf numFmtId="0" fontId="49" fillId="10" borderId="76" applyNumberFormat="0" applyAlignment="0" applyProtection="0"/>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3" fontId="100" fillId="0" borderId="94">
      <alignment horizontal="right"/>
      <protection locked="0"/>
    </xf>
    <xf numFmtId="9" fontId="19" fillId="82" borderId="78" applyFont="0" applyProtection="0">
      <alignment horizontal="right"/>
    </xf>
    <xf numFmtId="9"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10"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3" fontId="19" fillId="82" borderId="78" applyFont="0" applyProtection="0">
      <alignment horizontal="right"/>
    </xf>
    <xf numFmtId="0" fontId="108" fillId="0" borderId="75">
      <alignment horizontal="center" vertical="center" wrapText="1"/>
    </xf>
    <xf numFmtId="0" fontId="108" fillId="0" borderId="75">
      <alignment horizontal="center" vertical="center" wrapText="1"/>
    </xf>
    <xf numFmtId="0" fontId="108" fillId="0" borderId="75">
      <alignment horizontal="center" vertical="center" wrapText="1"/>
    </xf>
    <xf numFmtId="0" fontId="110" fillId="0" borderId="75">
      <alignment horizontal="left" vertical="center"/>
    </xf>
    <xf numFmtId="0" fontId="19" fillId="81" borderId="78" applyNumberFormat="0" applyFont="0" applyBorder="0" applyAlignment="0" applyProtection="0">
      <alignment horizontal="center"/>
    </xf>
    <xf numFmtId="0" fontId="19" fillId="81" borderId="78"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9" fillId="81" borderId="94" applyNumberFormat="0" applyFont="0" applyBorder="0" applyAlignment="0" applyProtection="0">
      <alignment horizontal="center"/>
    </xf>
    <xf numFmtId="0" fontId="110" fillId="0" borderId="92">
      <alignment horizontal="left" vertical="center"/>
    </xf>
    <xf numFmtId="0" fontId="108" fillId="0" borderId="92">
      <alignment horizontal="center" vertic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0" fontId="111" fillId="79" borderId="86" applyFont="0" applyBorder="0">
      <alignment horizontal="center" wrapText="1"/>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3"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10"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9" fontId="19" fillId="82" borderId="94" applyFont="0" applyProtection="0">
      <alignment horizontal="righ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0" fontId="19" fillId="82" borderId="86" applyNumberFormat="0" applyFont="0" applyBorder="0" applyAlignment="0" applyProtection="0">
      <alignment horizontal="left"/>
    </xf>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10" fontId="108" fillId="79" borderId="94" applyNumberFormat="0" applyBorder="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49" fillId="10"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169" fontId="19" fillId="83" borderId="94" applyFont="0" applyAlignment="0">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3"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68" fontId="19" fillId="83" borderId="94" applyFont="0">
      <alignment horizontal="right"/>
      <protection locked="0"/>
    </xf>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79" fontId="19" fillId="84" borderId="94" applyProtection="0"/>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10" fontId="19" fillId="83" borderId="94"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181" fontId="19" fillId="83" borderId="97" applyFont="0">
      <alignment horizontal="right"/>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0" fontId="19" fillId="83" borderId="94" applyFont="0">
      <alignment horizontal="center" wrapText="1"/>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49" fontId="19" fillId="83" borderId="94" applyFont="0" applyAlignment="0">
      <protection locked="0"/>
    </xf>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123" fillId="90" borderId="99" applyNumberFormat="0" applyAlignment="0" applyProtection="0"/>
    <xf numFmtId="0" fontId="123" fillId="90" borderId="99" applyNumberFormat="0" applyAlignment="0" applyProtection="0"/>
    <xf numFmtId="0" fontId="123" fillId="90" borderId="99" applyNumberFormat="0" applyAlignment="0" applyProtection="0"/>
    <xf numFmtId="0" fontId="125" fillId="90" borderId="99" applyNumberFormat="0" applyAlignment="0" applyProtection="0"/>
    <xf numFmtId="0" fontId="125" fillId="9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93" fillId="0" borderId="80" applyNumberFormat="0"/>
    <xf numFmtId="0" fontId="93" fillId="0" borderId="80" applyNumberFormat="0"/>
    <xf numFmtId="0" fontId="92" fillId="0" borderId="80" applyNumberFormat="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0" fontId="67" fillId="85" borderId="98" applyNumberFormat="0" applyFont="0" applyAlignment="0" applyProtection="0"/>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49" fontId="91" fillId="0" borderId="79" applyFill="0" applyBorder="0" applyProtection="0">
      <alignment horizontal="right"/>
    </xf>
    <xf numFmtId="49" fontId="91" fillId="0" borderId="79" applyFill="0" applyBorder="0" applyProtection="0">
      <alignment horizontal="right"/>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9"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180" fontId="19" fillId="91" borderId="94">
      <alignment horizontal="right"/>
      <protection locked="0"/>
    </xf>
    <xf numFmtId="3" fontId="78" fillId="79" borderId="78" applyFont="0" applyFill="0" applyProtection="0">
      <alignment horizontal="right"/>
    </xf>
    <xf numFmtId="180" fontId="19" fillId="91" borderId="94">
      <alignment horizontal="right"/>
      <protection locked="0"/>
    </xf>
    <xf numFmtId="0" fontId="76" fillId="10" borderId="76" applyNumberFormat="0" applyAlignment="0" applyProtection="0"/>
    <xf numFmtId="0" fontId="40" fillId="10" borderId="76" applyNumberFormat="0" applyAlignment="0" applyProtection="0"/>
    <xf numFmtId="0" fontId="75" fillId="68" borderId="76" applyNumberFormat="0" applyAlignment="0" applyProtection="0"/>
    <xf numFmtId="0" fontId="75" fillId="69" borderId="76" applyNumberFormat="0" applyAlignment="0" applyProtection="0"/>
    <xf numFmtId="0" fontId="74" fillId="69" borderId="76" applyNumberFormat="0" applyAlignment="0" applyProtection="0"/>
    <xf numFmtId="0" fontId="56" fillId="10" borderId="99" applyNumberFormat="0" applyAlignment="0" applyProtection="0"/>
    <xf numFmtId="0" fontId="72" fillId="27" borderId="76"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25" fillId="10" borderId="99" applyNumberFormat="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7"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183" fontId="19" fillId="79" borderId="94">
      <alignment horizontal="center"/>
    </xf>
    <xf numFmtId="183" fontId="19" fillId="79" borderId="94">
      <alignment horizontal="center"/>
    </xf>
    <xf numFmtId="183" fontId="19" fillId="79" borderId="94">
      <alignment horizontal="center"/>
    </xf>
    <xf numFmtId="183" fontId="19" fillId="79" borderId="94">
      <alignment horizontal="center"/>
    </xf>
    <xf numFmtId="3" fontId="19" fillId="79" borderId="94" applyFont="0">
      <alignment horizontal="right"/>
    </xf>
    <xf numFmtId="3" fontId="19" fillId="79" borderId="94" applyFont="0">
      <alignment horizontal="right"/>
    </xf>
    <xf numFmtId="3" fontId="19" fillId="79" borderId="94" applyFont="0">
      <alignment horizontal="right"/>
    </xf>
    <xf numFmtId="3" fontId="19" fillId="79" borderId="94" applyFont="0">
      <alignment horizontal="right"/>
    </xf>
    <xf numFmtId="184" fontId="19" fillId="79" borderId="94" applyFont="0">
      <alignment horizontal="right"/>
    </xf>
    <xf numFmtId="184" fontId="19" fillId="79" borderId="94" applyFont="0">
      <alignment horizontal="right"/>
    </xf>
    <xf numFmtId="184" fontId="19" fillId="79" borderId="94" applyFont="0">
      <alignment horizontal="right"/>
    </xf>
    <xf numFmtId="184" fontId="19" fillId="79" borderId="94" applyFont="0">
      <alignment horizontal="right"/>
    </xf>
    <xf numFmtId="168" fontId="19" fillId="79" borderId="94" applyFont="0">
      <alignment horizontal="right"/>
    </xf>
    <xf numFmtId="168" fontId="19" fillId="79" borderId="94" applyFont="0">
      <alignment horizontal="right"/>
    </xf>
    <xf numFmtId="168"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10"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9" fontId="19" fillId="79" borderId="94" applyFont="0">
      <alignment horizontal="right"/>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185" fontId="19" fillId="79" borderId="94" applyFont="0">
      <alignment horizontal="center" wrapText="1"/>
    </xf>
    <xf numFmtId="9"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8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10" fontId="19" fillId="93" borderId="94" applyFont="0">
      <alignment horizontal="right"/>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0" fontId="19" fillId="93" borderId="94" applyFont="0">
      <alignment horizontal="center" wrapText="1"/>
    </xf>
    <xf numFmtId="49" fontId="19" fillId="93" borderId="94" applyFont="0"/>
    <xf numFmtId="49" fontId="19" fillId="93" borderId="94" applyFont="0"/>
    <xf numFmtId="49" fontId="19" fillId="93" borderId="94" applyFont="0"/>
    <xf numFmtId="49" fontId="19" fillId="93" borderId="94" applyFont="0"/>
    <xf numFmtId="179" fontId="19" fillId="94" borderId="94" applyFont="0"/>
    <xf numFmtId="179" fontId="19" fillId="94" borderId="94" applyFont="0"/>
    <xf numFmtId="179" fontId="19" fillId="94" borderId="94" applyFont="0"/>
    <xf numFmtId="179" fontId="19" fillId="94" borderId="94" applyFont="0"/>
    <xf numFmtId="179" fontId="19" fillId="94" borderId="94" applyFont="0"/>
    <xf numFmtId="9" fontId="19" fillId="94" borderId="94" applyFont="0">
      <alignment horizontal="right"/>
    </xf>
    <xf numFmtId="9" fontId="19" fillId="94" borderId="94" applyFont="0">
      <alignment horizontal="right"/>
    </xf>
    <xf numFmtId="9" fontId="19" fillId="94" borderId="94" applyFont="0">
      <alignment horizontal="right"/>
    </xf>
    <xf numFmtId="9" fontId="19" fillId="94" borderId="94" applyFont="0">
      <alignment horizontal="right"/>
    </xf>
    <xf numFmtId="179" fontId="19" fillId="95" borderId="94" applyFont="0">
      <alignment horizontal="right"/>
    </xf>
    <xf numFmtId="179" fontId="19" fillId="95" borderId="94" applyFont="0">
      <alignment horizontal="right"/>
    </xf>
    <xf numFmtId="179"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 fontId="19" fillId="95" borderId="94" applyFont="0">
      <alignment horizontal="right"/>
    </xf>
    <xf numFmtId="179" fontId="19" fillId="95" borderId="94" applyFont="0"/>
    <xf numFmtId="179" fontId="19" fillId="95" borderId="94" applyFont="0"/>
    <xf numFmtId="179" fontId="19" fillId="95" borderId="94" applyFont="0"/>
    <xf numFmtId="179" fontId="19" fillId="95" borderId="94" applyFont="0"/>
    <xf numFmtId="179" fontId="19" fillId="95" borderId="94" applyFont="0"/>
    <xf numFmtId="168" fontId="19" fillId="95" borderId="94" applyFont="0"/>
    <xf numFmtId="168" fontId="19" fillId="95" borderId="94" applyFont="0"/>
    <xf numFmtId="168" fontId="19" fillId="95" borderId="94" applyFont="0"/>
    <xf numFmtId="168" fontId="19" fillId="95" borderId="94" applyFont="0"/>
    <xf numFmtId="10" fontId="19" fillId="95" borderId="94" applyFont="0">
      <alignment horizontal="right"/>
    </xf>
    <xf numFmtId="10" fontId="19" fillId="95" borderId="94" applyFont="0">
      <alignment horizontal="right"/>
    </xf>
    <xf numFmtId="10" fontId="19" fillId="95" borderId="94" applyFont="0">
      <alignment horizontal="right"/>
    </xf>
    <xf numFmtId="10"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9"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80" fontId="19" fillId="95" borderId="94"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10" fontId="19" fillId="95" borderId="101" applyFont="0">
      <alignment horizontal="right"/>
    </xf>
    <xf numFmtId="0" fontId="19" fillId="95" borderId="94" applyFont="0">
      <alignment horizontal="center" wrapText="1"/>
      <protection locked="0"/>
    </xf>
    <xf numFmtId="0" fontId="19" fillId="95" borderId="94" applyFont="0">
      <alignment horizontal="center" wrapText="1"/>
      <protection locked="0"/>
    </xf>
    <xf numFmtId="0" fontId="19" fillId="95" borderId="94" applyFont="0">
      <alignment horizontal="center" wrapText="1"/>
      <protection locked="0"/>
    </xf>
    <xf numFmtId="49" fontId="19" fillId="95" borderId="94" applyFont="0"/>
    <xf numFmtId="49" fontId="19" fillId="95" borderId="94" applyFont="0"/>
    <xf numFmtId="49" fontId="19" fillId="95" borderId="94" applyFont="0"/>
    <xf numFmtId="49" fontId="19" fillId="95" borderId="94" applyFont="0"/>
    <xf numFmtId="0" fontId="159" fillId="90" borderId="93" applyNumberFormat="0" applyAlignment="0" applyProtection="0"/>
    <xf numFmtId="0" fontId="159" fillId="90" borderId="93" applyNumberFormat="0" applyAlignment="0" applyProtection="0"/>
    <xf numFmtId="0" fontId="159" fillId="90" borderId="93" applyNumberFormat="0" applyAlignment="0" applyProtection="0"/>
    <xf numFmtId="0" fontId="76" fillId="90" borderId="93" applyNumberFormat="0" applyAlignment="0" applyProtection="0"/>
    <xf numFmtId="0" fontId="76" fillId="90" borderId="93" applyNumberFormat="0" applyAlignment="0" applyProtection="0"/>
    <xf numFmtId="0" fontId="76" fillId="90" borderId="93" applyNumberFormat="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0" fontId="149" fillId="0" borderId="100" applyNumberFormat="0" applyFill="0" applyAlignment="0" applyProtection="0"/>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49" fontId="144" fillId="0" borderId="102" applyFill="0" applyBorder="0" applyProtection="0">
      <alignment horizontal="right"/>
    </xf>
    <xf numFmtId="0" fontId="72" fillId="68" borderId="93" applyNumberFormat="0" applyAlignment="0" applyProtection="0"/>
    <xf numFmtId="0" fontId="76" fillId="10" borderId="93"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10" fontId="19" fillId="95" borderId="90" applyFont="0">
      <alignment horizontal="right"/>
    </xf>
    <xf numFmtId="0" fontId="1" fillId="0" borderId="0"/>
    <xf numFmtId="10" fontId="19" fillId="83" borderId="94" applyFont="0">
      <alignment horizontal="right"/>
      <protection locked="0"/>
    </xf>
    <xf numFmtId="49" fontId="91" fillId="0" borderId="95" applyFill="0" applyBorder="0" applyProtection="0">
      <alignment horizontal="right" textRotation="90"/>
    </xf>
    <xf numFmtId="0" fontId="19" fillId="95" borderId="94" applyFont="0">
      <alignment horizontal="center" wrapText="1"/>
      <protection locked="0"/>
    </xf>
    <xf numFmtId="49" fontId="19" fillId="95" borderId="94" applyFont="0"/>
    <xf numFmtId="49" fontId="19" fillId="95" borderId="94" applyFont="0"/>
    <xf numFmtId="0" fontId="76" fillId="90" borderId="93" applyNumberFormat="0" applyAlignment="0" applyProtection="0"/>
    <xf numFmtId="0" fontId="6" fillId="0" borderId="0"/>
    <xf numFmtId="0" fontId="6" fillId="0" borderId="0"/>
    <xf numFmtId="0" fontId="6" fillId="0" borderId="0"/>
    <xf numFmtId="0" fontId="76" fillId="10" borderId="93" applyNumberFormat="0" applyAlignment="0" applyProtection="0"/>
    <xf numFmtId="3" fontId="100" fillId="0"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3"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68" fontId="19" fillId="91" borderId="94">
      <alignment horizontal="right"/>
      <protection locked="0"/>
    </xf>
    <xf numFmtId="10" fontId="19" fillId="91" borderId="94" applyFont="0">
      <alignment horizontal="right"/>
      <protection locked="0"/>
    </xf>
    <xf numFmtId="0" fontId="125" fillId="10" borderId="99" applyNumberFormat="0" applyAlignment="0" applyProtection="0"/>
    <xf numFmtId="0" fontId="6" fillId="0" borderId="0"/>
    <xf numFmtId="0" fontId="67" fillId="85" borderId="98" applyNumberFormat="0" applyFont="0" applyAlignment="0" applyProtection="0"/>
    <xf numFmtId="0" fontId="56" fillId="10" borderId="99" applyNumberFormat="0" applyAlignment="0" applyProtection="0"/>
    <xf numFmtId="0" fontId="108" fillId="0" borderId="92">
      <alignment horizontal="center" vertical="center" wrapText="1"/>
    </xf>
    <xf numFmtId="0" fontId="1" fillId="0" borderId="0"/>
    <xf numFmtId="0" fontId="125" fillId="10" borderId="99" applyNumberFormat="0" applyAlignment="0" applyProtection="0"/>
    <xf numFmtId="0" fontId="149" fillId="0" borderId="100" applyNumberFormat="0" applyFill="0" applyAlignment="0" applyProtection="0"/>
    <xf numFmtId="10" fontId="19" fillId="93" borderId="94" applyFont="0">
      <alignment horizontal="right"/>
    </xf>
    <xf numFmtId="179" fontId="19" fillId="95" borderId="94" applyFont="0">
      <alignment horizontal="right"/>
    </xf>
    <xf numFmtId="0" fontId="92" fillId="0" borderId="96" applyNumberFormat="0"/>
    <xf numFmtId="0" fontId="149" fillId="0" borderId="100" applyNumberFormat="0" applyFill="0" applyAlignment="0" applyProtection="0"/>
    <xf numFmtId="9" fontId="19" fillId="79" borderId="94" applyFont="0">
      <alignment horizontal="right"/>
    </xf>
    <xf numFmtId="49" fontId="91" fillId="0" borderId="95" applyFill="0" applyBorder="0" applyProtection="0">
      <alignment horizontal="right" textRotation="90"/>
    </xf>
    <xf numFmtId="49" fontId="19" fillId="93" borderId="94" applyFont="0"/>
    <xf numFmtId="10" fontId="19" fillId="95" borderId="101" applyFont="0">
      <alignment horizontal="right"/>
    </xf>
    <xf numFmtId="0" fontId="159" fillId="90" borderId="93" applyNumberFormat="0" applyAlignment="0" applyProtection="0"/>
    <xf numFmtId="49" fontId="144" fillId="0" borderId="102" applyFill="0" applyBorder="0" applyProtection="0">
      <alignment horizontal="right"/>
    </xf>
    <xf numFmtId="0" fontId="111" fillId="79" borderId="86" applyFont="0" applyBorder="0">
      <alignment horizontal="center" wrapText="1"/>
    </xf>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 fillId="0" borderId="0"/>
    <xf numFmtId="0" fontId="1" fillId="0" borderId="0"/>
    <xf numFmtId="0" fontId="1" fillId="0" borderId="0"/>
    <xf numFmtId="0" fontId="108" fillId="0" borderId="92">
      <alignment horizontal="center" vertical="center" wrapText="1"/>
    </xf>
    <xf numFmtId="0" fontId="111" fillId="79" borderId="86" applyFont="0" applyBorder="0">
      <alignment horizontal="center" wrapText="1"/>
    </xf>
    <xf numFmtId="3" fontId="100" fillId="0" borderId="78">
      <alignment horizontal="right"/>
      <protection locked="0"/>
    </xf>
    <xf numFmtId="49" fontId="91" fillId="0" borderId="95" applyFill="0" applyBorder="0" applyProtection="0">
      <alignment horizontal="right" textRotation="90"/>
    </xf>
    <xf numFmtId="0" fontId="92" fillId="0" borderId="96" applyNumberFormat="0"/>
    <xf numFmtId="9" fontId="19" fillId="91" borderId="94">
      <alignment horizontal="right"/>
      <protection locked="0"/>
    </xf>
    <xf numFmtId="49" fontId="91" fillId="0" borderId="95" applyFill="0" applyBorder="0" applyProtection="0">
      <alignment horizontal="right" textRotation="90"/>
    </xf>
    <xf numFmtId="181" fontId="19" fillId="91" borderId="97" applyFont="0">
      <alignment horizontal="right"/>
      <protection locked="0"/>
    </xf>
    <xf numFmtId="0" fontId="1" fillId="0" borderId="0"/>
    <xf numFmtId="0" fontId="111" fillId="79" borderId="86" applyFont="0" applyBorder="0">
      <alignment horizontal="center" wrapText="1"/>
    </xf>
    <xf numFmtId="3" fontId="19" fillId="82" borderId="94" applyFont="0" applyProtection="0">
      <alignment horizontal="right"/>
    </xf>
    <xf numFmtId="0" fontId="93" fillId="0" borderId="96" applyNumberFormat="0"/>
    <xf numFmtId="0" fontId="75" fillId="68" borderId="93" applyNumberFormat="0" applyAlignment="0" applyProtection="0"/>
    <xf numFmtId="0" fontId="40" fillId="10" borderId="93" applyNumberFormat="0" applyAlignment="0" applyProtection="0"/>
    <xf numFmtId="10" fontId="19" fillId="82" borderId="94" applyFont="0" applyProtection="0">
      <alignment horizontal="right"/>
    </xf>
    <xf numFmtId="0" fontId="1" fillId="0" borderId="0"/>
    <xf numFmtId="180" fontId="19" fillId="91" borderId="94">
      <alignment horizontal="right"/>
      <protection locked="0"/>
    </xf>
    <xf numFmtId="0" fontId="147" fillId="0" borderId="100" applyNumberFormat="0" applyFill="0" applyAlignment="0" applyProtection="0"/>
    <xf numFmtId="49" fontId="91" fillId="0" borderId="95" applyFill="0" applyBorder="0" applyProtection="0">
      <alignment horizontal="right" textRotation="90"/>
    </xf>
    <xf numFmtId="179" fontId="19" fillId="94" borderId="94" applyFont="0"/>
    <xf numFmtId="0" fontId="67" fillId="85" borderId="98" applyNumberFormat="0" applyFont="0" applyAlignment="0" applyProtection="0"/>
    <xf numFmtId="0" fontId="56" fillId="10" borderId="99" applyNumberFormat="0" applyAlignment="0" applyProtection="0"/>
    <xf numFmtId="0" fontId="149" fillId="0" borderId="100" applyNumberFormat="0" applyFill="0" applyAlignment="0" applyProtection="0"/>
    <xf numFmtId="9" fontId="19" fillId="79" borderId="94" applyFont="0">
      <alignment horizontal="right"/>
    </xf>
    <xf numFmtId="49" fontId="91" fillId="0" borderId="95" applyFill="0" applyBorder="0" applyProtection="0">
      <alignment horizontal="right" textRotation="90"/>
    </xf>
    <xf numFmtId="49" fontId="19" fillId="93" borderId="94" applyFont="0"/>
    <xf numFmtId="10" fontId="19" fillId="95" borderId="101" applyFont="0">
      <alignment horizontal="right"/>
    </xf>
    <xf numFmtId="49" fontId="19" fillId="95" borderId="94" applyFont="0"/>
    <xf numFmtId="0" fontId="149" fillId="0" borderId="100" applyNumberFormat="0" applyFill="0" applyAlignment="0" applyProtection="0"/>
    <xf numFmtId="0" fontId="40" fillId="10" borderId="93" applyNumberFormat="0" applyAlignment="0" applyProtection="0"/>
    <xf numFmtId="0" fontId="1" fillId="0" borderId="0"/>
    <xf numFmtId="0" fontId="75" fillId="68" borderId="93" applyNumberFormat="0" applyAlignment="0" applyProtection="0"/>
    <xf numFmtId="0" fontId="75" fillId="68" borderId="93" applyNumberFormat="0" applyAlignment="0" applyProtection="0"/>
    <xf numFmtId="169" fontId="19" fillId="83" borderId="94" applyFont="0" applyAlignment="0">
      <protection locked="0"/>
    </xf>
    <xf numFmtId="9" fontId="19" fillId="83" borderId="97" applyFont="0">
      <alignment horizontal="right"/>
      <protection locked="0"/>
    </xf>
    <xf numFmtId="9" fontId="19" fillId="83" borderId="97" applyFont="0">
      <alignment horizontal="right"/>
      <protection locked="0"/>
    </xf>
    <xf numFmtId="180" fontId="19" fillId="83" borderId="94">
      <alignment horizontal="right"/>
      <protection locked="0"/>
    </xf>
    <xf numFmtId="180" fontId="19" fillId="83" borderId="94">
      <alignment horizontal="right"/>
      <protection locked="0"/>
    </xf>
    <xf numFmtId="0" fontId="1" fillId="0" borderId="0"/>
    <xf numFmtId="0" fontId="19" fillId="81" borderId="94" applyNumberFormat="0" applyFont="0" applyBorder="0" applyAlignment="0" applyProtection="0">
      <alignment horizontal="center"/>
    </xf>
    <xf numFmtId="0" fontId="108" fillId="0" borderId="92">
      <alignment horizontal="center" vertical="center" wrapText="1"/>
    </xf>
    <xf numFmtId="10" fontId="19" fillId="82" borderId="94" applyFont="0" applyProtection="0">
      <alignment horizontal="right"/>
    </xf>
    <xf numFmtId="185" fontId="19" fillId="79" borderId="94" applyFont="0">
      <alignment horizontal="center" wrapText="1"/>
    </xf>
    <xf numFmtId="168" fontId="19" fillId="83" borderId="94" applyFont="0">
      <alignment horizontal="right"/>
      <protection locked="0"/>
    </xf>
    <xf numFmtId="0" fontId="1" fillId="0" borderId="0"/>
    <xf numFmtId="10" fontId="19" fillId="82" borderId="94" applyFont="0" applyProtection="0">
      <alignment horizontal="right"/>
    </xf>
    <xf numFmtId="181" fontId="19" fillId="91" borderId="97" applyFont="0">
      <alignment horizontal="right"/>
      <protection locked="0"/>
    </xf>
    <xf numFmtId="0" fontId="93" fillId="0" borderId="96" applyNumberFormat="0"/>
    <xf numFmtId="0" fontId="67" fillId="85" borderId="98" applyNumberFormat="0" applyFont="0" applyAlignment="0" applyProtection="0"/>
    <xf numFmtId="0" fontId="1" fillId="0" borderId="0"/>
    <xf numFmtId="0" fontId="1" fillId="0" borderId="0"/>
    <xf numFmtId="49" fontId="19" fillId="83" borderId="94" applyFont="0" applyAlignment="0">
      <protection locked="0"/>
    </xf>
    <xf numFmtId="49" fontId="19" fillId="83" borderId="94" applyFont="0" applyAlignment="0">
      <protection locked="0"/>
    </xf>
    <xf numFmtId="181" fontId="19" fillId="83" borderId="97" applyFont="0">
      <alignment horizontal="right"/>
      <protection locked="0"/>
    </xf>
    <xf numFmtId="10" fontId="19" fillId="83" borderId="94" applyFont="0">
      <alignment horizontal="right"/>
      <protection locked="0"/>
    </xf>
    <xf numFmtId="179" fontId="19" fillId="84" borderId="94" applyProtection="0"/>
    <xf numFmtId="179" fontId="19" fillId="84" borderId="94" applyProtection="0"/>
    <xf numFmtId="3" fontId="19" fillId="83" borderId="94" applyFont="0">
      <alignment horizontal="right"/>
      <protection locked="0"/>
    </xf>
    <xf numFmtId="0" fontId="35" fillId="0" borderId="0"/>
    <xf numFmtId="0" fontId="35" fillId="0" borderId="0"/>
    <xf numFmtId="0" fontId="35" fillId="0" borderId="0"/>
    <xf numFmtId="0" fontId="35" fillId="0" borderId="0"/>
    <xf numFmtId="0" fontId="35" fillId="0" borderId="0"/>
    <xf numFmtId="0" fontId="13" fillId="0" borderId="0"/>
    <xf numFmtId="0" fontId="13" fillId="0" borderId="0"/>
    <xf numFmtId="0" fontId="21" fillId="0" borderId="0"/>
    <xf numFmtId="0" fontId="13" fillId="0" borderId="0"/>
    <xf numFmtId="0" fontId="35" fillId="0" borderId="0"/>
    <xf numFmtId="9" fontId="21" fillId="0" borderId="0" applyFont="0" applyFill="0" applyBorder="0" applyAlignment="0" applyProtection="0"/>
    <xf numFmtId="0" fontId="1" fillId="0" borderId="0"/>
    <xf numFmtId="0" fontId="35" fillId="0" borderId="0"/>
    <xf numFmtId="188" fontId="13" fillId="0" borderId="0"/>
    <xf numFmtId="0" fontId="11" fillId="0" borderId="0"/>
    <xf numFmtId="0" fontId="11" fillId="0" borderId="0"/>
    <xf numFmtId="0" fontId="12" fillId="0" borderId="0"/>
    <xf numFmtId="0" fontId="13" fillId="0" borderId="0"/>
    <xf numFmtId="0" fontId="25" fillId="0" borderId="0"/>
    <xf numFmtId="0" fontId="35" fillId="0" borderId="0"/>
  </cellStyleXfs>
  <cellXfs count="67">
    <xf numFmtId="0" fontId="0" fillId="0" borderId="0" xfId="0"/>
    <xf numFmtId="0" fontId="32" fillId="3" borderId="0" xfId="0" applyFont="1" applyFill="1"/>
    <xf numFmtId="0" fontId="32" fillId="0" borderId="0" xfId="0" applyFont="1"/>
    <xf numFmtId="169" fontId="34" fillId="0" borderId="0" xfId="1" applyNumberFormat="1" applyFont="1"/>
    <xf numFmtId="49" fontId="32" fillId="0" borderId="0" xfId="0" applyNumberFormat="1" applyFont="1"/>
    <xf numFmtId="0" fontId="34" fillId="0" borderId="0" xfId="1" applyFont="1"/>
    <xf numFmtId="168" fontId="34" fillId="0" borderId="0" xfId="1" applyNumberFormat="1" applyFont="1"/>
    <xf numFmtId="168" fontId="32" fillId="0" borderId="0" xfId="0" applyNumberFormat="1" applyFont="1"/>
    <xf numFmtId="168" fontId="32" fillId="3" borderId="0" xfId="0" applyNumberFormat="1" applyFont="1" applyFill="1"/>
    <xf numFmtId="169" fontId="34" fillId="3" borderId="0" xfId="1" applyNumberFormat="1" applyFont="1" applyFill="1"/>
    <xf numFmtId="0" fontId="33" fillId="3" borderId="0" xfId="0" applyFont="1" applyFill="1"/>
    <xf numFmtId="0" fontId="34" fillId="0" borderId="0" xfId="129" applyFont="1"/>
    <xf numFmtId="0" fontId="32" fillId="3" borderId="0" xfId="208" applyFont="1" applyFill="1"/>
    <xf numFmtId="0" fontId="32" fillId="3" borderId="0" xfId="295" applyFont="1" applyFill="1"/>
    <xf numFmtId="0" fontId="32" fillId="3" borderId="0" xfId="294" applyFont="1" applyFill="1"/>
    <xf numFmtId="49" fontId="32" fillId="0" borderId="0" xfId="208" applyNumberFormat="1" applyFont="1"/>
    <xf numFmtId="168" fontId="32" fillId="3" borderId="0" xfId="208" applyNumberFormat="1" applyFont="1" applyFill="1" applyAlignment="1">
      <alignment horizontal="center"/>
    </xf>
    <xf numFmtId="0" fontId="32" fillId="3" borderId="0" xfId="208" applyFont="1" applyFill="1" applyAlignment="1">
      <alignment horizontal="center"/>
    </xf>
    <xf numFmtId="0" fontId="32" fillId="3" borderId="0" xfId="208" applyFont="1" applyFill="1" applyAlignment="1">
      <alignment horizontal="left"/>
    </xf>
    <xf numFmtId="0" fontId="32" fillId="0" borderId="0" xfId="295" applyFont="1"/>
    <xf numFmtId="0" fontId="32" fillId="0" borderId="0" xfId="294" applyFont="1"/>
    <xf numFmtId="49" fontId="32" fillId="0" borderId="0" xfId="295" applyNumberFormat="1" applyFont="1"/>
    <xf numFmtId="2" fontId="32" fillId="0" borderId="0" xfId="294" applyNumberFormat="1" applyFont="1"/>
    <xf numFmtId="0" fontId="32" fillId="3" borderId="0" xfId="295" applyFont="1" applyFill="1" applyAlignment="1">
      <alignment horizontal="right"/>
    </xf>
    <xf numFmtId="168" fontId="32" fillId="3" borderId="0" xfId="295" applyNumberFormat="1" applyFont="1" applyFill="1"/>
    <xf numFmtId="168" fontId="32" fillId="0" borderId="0" xfId="294" applyNumberFormat="1" applyFont="1"/>
    <xf numFmtId="168" fontId="32" fillId="3" borderId="0" xfId="23" applyNumberFormat="1" applyFont="1" applyFill="1"/>
    <xf numFmtId="0" fontId="32" fillId="3" borderId="0" xfId="3453" applyFont="1" applyFill="1"/>
    <xf numFmtId="0" fontId="32" fillId="3" borderId="0" xfId="208" applyFont="1" applyFill="1" applyAlignment="1">
      <alignment vertical="center"/>
    </xf>
    <xf numFmtId="0" fontId="32" fillId="3" borderId="5" xfId="208" applyFont="1" applyFill="1" applyBorder="1" applyAlignment="1">
      <alignment vertical="center"/>
    </xf>
    <xf numFmtId="168" fontId="32" fillId="3" borderId="0" xfId="208" applyNumberFormat="1" applyFont="1" applyFill="1"/>
    <xf numFmtId="187" fontId="197" fillId="0" borderId="0" xfId="88" applyNumberFormat="1" applyFont="1"/>
    <xf numFmtId="0" fontId="198" fillId="0" borderId="0" xfId="0" applyFont="1"/>
    <xf numFmtId="168" fontId="34" fillId="3" borderId="0" xfId="295" applyNumberFormat="1" applyFont="1" applyFill="1"/>
    <xf numFmtId="1" fontId="32" fillId="96" borderId="103" xfId="208" applyNumberFormat="1" applyFont="1" applyFill="1" applyBorder="1" applyAlignment="1">
      <alignment horizontal="center" vertical="center"/>
    </xf>
    <xf numFmtId="1" fontId="32" fillId="3" borderId="0" xfId="0" applyNumberFormat="1" applyFont="1" applyFill="1"/>
    <xf numFmtId="0" fontId="34" fillId="3" borderId="0" xfId="1" applyFont="1" applyFill="1"/>
    <xf numFmtId="0" fontId="202" fillId="0" borderId="0" xfId="0" applyFont="1"/>
    <xf numFmtId="187" fontId="32" fillId="3" borderId="0" xfId="0" applyNumberFormat="1" applyFont="1" applyFill="1"/>
    <xf numFmtId="0" fontId="200" fillId="0" borderId="0" xfId="36" applyFont="1"/>
    <xf numFmtId="0" fontId="201" fillId="0" borderId="0" xfId="11288" applyFont="1"/>
    <xf numFmtId="0" fontId="201" fillId="0" borderId="0" xfId="11289" applyFont="1"/>
    <xf numFmtId="2" fontId="200" fillId="0" borderId="0" xfId="36" applyNumberFormat="1" applyFont="1"/>
    <xf numFmtId="178" fontId="34" fillId="0" borderId="0" xfId="11290" applyNumberFormat="1" applyFont="1"/>
    <xf numFmtId="168" fontId="33" fillId="0" borderId="0" xfId="0" applyNumberFormat="1" applyFont="1"/>
    <xf numFmtId="168" fontId="33" fillId="97" borderId="0" xfId="0" applyNumberFormat="1" applyFont="1" applyFill="1"/>
    <xf numFmtId="2" fontId="32" fillId="0" borderId="0" xfId="0" applyNumberFormat="1" applyFont="1"/>
    <xf numFmtId="168" fontId="199" fillId="0" borderId="104" xfId="0" applyNumberFormat="1" applyFont="1" applyBorder="1" applyAlignment="1">
      <alignment horizontal="center" vertical="center" wrapText="1"/>
    </xf>
    <xf numFmtId="168" fontId="33" fillId="98" borderId="0" xfId="0" applyNumberFormat="1" applyFont="1" applyFill="1"/>
    <xf numFmtId="168" fontId="33" fillId="3" borderId="0" xfId="0" applyNumberFormat="1" applyFont="1" applyFill="1"/>
    <xf numFmtId="0" fontId="33" fillId="98" borderId="0" xfId="0" applyFont="1" applyFill="1"/>
    <xf numFmtId="168" fontId="33" fillId="98" borderId="0" xfId="0" applyNumberFormat="1" applyFont="1" applyFill="1" applyAlignment="1">
      <alignment horizontal="center"/>
    </xf>
    <xf numFmtId="0" fontId="35" fillId="0" borderId="0" xfId="11286" applyAlignment="1">
      <alignment vertical="center"/>
    </xf>
    <xf numFmtId="0" fontId="35" fillId="0" borderId="0" xfId="1903" applyAlignment="1">
      <alignment vertical="center"/>
    </xf>
    <xf numFmtId="168" fontId="35" fillId="0" borderId="0" xfId="11286" applyNumberFormat="1" applyAlignment="1">
      <alignment vertical="center"/>
    </xf>
    <xf numFmtId="168" fontId="35" fillId="0" borderId="0" xfId="11293" applyNumberFormat="1" applyAlignment="1">
      <alignment vertical="center"/>
    </xf>
    <xf numFmtId="0" fontId="204" fillId="99" borderId="105" xfId="1" applyFont="1" applyFill="1" applyBorder="1"/>
    <xf numFmtId="0" fontId="205" fillId="99" borderId="106" xfId="1" applyFont="1" applyFill="1" applyBorder="1"/>
    <xf numFmtId="168" fontId="205" fillId="3" borderId="0" xfId="1" applyNumberFormat="1" applyFont="1" applyFill="1" applyAlignment="1">
      <alignment horizontal="center"/>
    </xf>
    <xf numFmtId="0" fontId="206" fillId="99" borderId="105" xfId="1" applyFont="1" applyFill="1" applyBorder="1"/>
    <xf numFmtId="168" fontId="206" fillId="3" borderId="5" xfId="1" applyNumberFormat="1" applyFont="1" applyFill="1" applyBorder="1" applyAlignment="1">
      <alignment horizontal="center"/>
    </xf>
    <xf numFmtId="0" fontId="206" fillId="99" borderId="5" xfId="1" applyFont="1" applyFill="1" applyBorder="1" applyAlignment="1">
      <alignment horizontal="center"/>
    </xf>
    <xf numFmtId="0" fontId="35" fillId="0" borderId="0" xfId="0" applyFont="1"/>
    <xf numFmtId="0" fontId="1" fillId="3" borderId="0" xfId="294" applyFont="1" applyFill="1"/>
    <xf numFmtId="168" fontId="32" fillId="0" borderId="5" xfId="294" applyNumberFormat="1" applyFont="1" applyBorder="1" applyAlignment="1">
      <alignment horizontal="center" vertical="center"/>
    </xf>
    <xf numFmtId="0" fontId="35" fillId="0" borderId="0" xfId="11286" applyAlignment="1">
      <alignment horizontal="center" vertical="center"/>
    </xf>
    <xf numFmtId="0" fontId="35" fillId="0" borderId="0" xfId="1903" applyAlignment="1">
      <alignment horizontal="center" vertical="center"/>
    </xf>
  </cellXfs>
  <cellStyles count="11294">
    <cellStyle name="_kapacitásszámítás1" xfId="298" xr:uid="{00000000-0005-0000-0000-000000000000}"/>
    <cellStyle name="_kapacitásszámítás2" xfId="299" xr:uid="{00000000-0005-0000-0000-000001000000}"/>
    <cellStyle name="_MonFor_SLO_090819_abrak_v1_HD" xfId="300" xr:uid="{00000000-0005-0000-0000-000002000000}"/>
    <cellStyle name="20% - 1. jelölőszín 10" xfId="301" xr:uid="{00000000-0005-0000-0000-000003000000}"/>
    <cellStyle name="20% - 1. jelölőszín 10 2" xfId="3455" xr:uid="{00000000-0005-0000-0000-000004000000}"/>
    <cellStyle name="20% - 1. jelölőszín 11" xfId="302" xr:uid="{00000000-0005-0000-0000-000005000000}"/>
    <cellStyle name="20% - 1. jelölőszín 11 2" xfId="3456" xr:uid="{00000000-0005-0000-0000-000006000000}"/>
    <cellStyle name="20% - 1. jelölőszín 12" xfId="303" xr:uid="{00000000-0005-0000-0000-000007000000}"/>
    <cellStyle name="20% - 1. jelölőszín 12 2" xfId="3457" xr:uid="{00000000-0005-0000-0000-000008000000}"/>
    <cellStyle name="20% - 1. jelölőszín 13" xfId="304" xr:uid="{00000000-0005-0000-0000-000009000000}"/>
    <cellStyle name="20% - 1. jelölőszín 2" xfId="305" xr:uid="{00000000-0005-0000-0000-00000A000000}"/>
    <cellStyle name="20% - 1. jelölőszín 2 2" xfId="306" xr:uid="{00000000-0005-0000-0000-00000B000000}"/>
    <cellStyle name="20% - 1. jelölőszín 2 2 2" xfId="6915" xr:uid="{00000000-0005-0000-0000-00000C000000}"/>
    <cellStyle name="20% - 1. jelölőszín 2 3" xfId="307" xr:uid="{00000000-0005-0000-0000-00000D000000}"/>
    <cellStyle name="20% - 1. jelölőszín 2 3 2" xfId="6949" xr:uid="{00000000-0005-0000-0000-00000E000000}"/>
    <cellStyle name="20% - 1. jelölőszín 2 4" xfId="308" xr:uid="{00000000-0005-0000-0000-00000F000000}"/>
    <cellStyle name="20% - 1. jelölőszín 2 5" xfId="309" xr:uid="{00000000-0005-0000-0000-000010000000}"/>
    <cellStyle name="20% - 1. jelölőszín 2 6" xfId="310" xr:uid="{00000000-0005-0000-0000-000011000000}"/>
    <cellStyle name="20% - 1. jelölőszín 2 7" xfId="311" xr:uid="{00000000-0005-0000-0000-000012000000}"/>
    <cellStyle name="20% - 1. jelölőszín 2 7 2" xfId="3458" xr:uid="{00000000-0005-0000-0000-000013000000}"/>
    <cellStyle name="20% - 1. jelölőszín 2 8" xfId="6788" xr:uid="{00000000-0005-0000-0000-000014000000}"/>
    <cellStyle name="20% - 1. jelölőszín 3" xfId="312" xr:uid="{00000000-0005-0000-0000-000015000000}"/>
    <cellStyle name="20% - 1. jelölőszín 3 2" xfId="6950" xr:uid="{00000000-0005-0000-0000-000016000000}"/>
    <cellStyle name="20% - 1. jelölőszín 3 3" xfId="6789" xr:uid="{00000000-0005-0000-0000-000017000000}"/>
    <cellStyle name="20% - 1. jelölőszín 4" xfId="313" xr:uid="{00000000-0005-0000-0000-000018000000}"/>
    <cellStyle name="20% - 1. jelölőszín 4 2" xfId="3459" xr:uid="{00000000-0005-0000-0000-000019000000}"/>
    <cellStyle name="20% - 1. jelölőszín 5" xfId="314" xr:uid="{00000000-0005-0000-0000-00001A000000}"/>
    <cellStyle name="20% - 1. jelölőszín 5 2" xfId="3460" xr:uid="{00000000-0005-0000-0000-00001B000000}"/>
    <cellStyle name="20% - 1. jelölőszín 6" xfId="315" xr:uid="{00000000-0005-0000-0000-00001C000000}"/>
    <cellStyle name="20% - 1. jelölőszín 6 2" xfId="3461" xr:uid="{00000000-0005-0000-0000-00001D000000}"/>
    <cellStyle name="20% - 1. jelölőszín 7" xfId="316" xr:uid="{00000000-0005-0000-0000-00001E000000}"/>
    <cellStyle name="20% - 1. jelölőszín 7 2" xfId="3462" xr:uid="{00000000-0005-0000-0000-00001F000000}"/>
    <cellStyle name="20% - 1. jelölőszín 8" xfId="317" xr:uid="{00000000-0005-0000-0000-000020000000}"/>
    <cellStyle name="20% - 1. jelölőszín 8 2" xfId="3463" xr:uid="{00000000-0005-0000-0000-000021000000}"/>
    <cellStyle name="20% - 1. jelölőszín 9" xfId="318" xr:uid="{00000000-0005-0000-0000-000022000000}"/>
    <cellStyle name="20% - 1. jelölőszín 9 2" xfId="3464" xr:uid="{00000000-0005-0000-0000-000023000000}"/>
    <cellStyle name="20% - 2. jelölőszín 10" xfId="319" xr:uid="{00000000-0005-0000-0000-000024000000}"/>
    <cellStyle name="20% - 2. jelölőszín 10 2" xfId="3465" xr:uid="{00000000-0005-0000-0000-000025000000}"/>
    <cellStyle name="20% - 2. jelölőszín 11" xfId="320" xr:uid="{00000000-0005-0000-0000-000026000000}"/>
    <cellStyle name="20% - 2. jelölőszín 11 2" xfId="3466" xr:uid="{00000000-0005-0000-0000-000027000000}"/>
    <cellStyle name="20% - 2. jelölőszín 12" xfId="321" xr:uid="{00000000-0005-0000-0000-000028000000}"/>
    <cellStyle name="20% - 2. jelölőszín 12 2" xfId="3467" xr:uid="{00000000-0005-0000-0000-000029000000}"/>
    <cellStyle name="20% - 2. jelölőszín 13" xfId="322" xr:uid="{00000000-0005-0000-0000-00002A000000}"/>
    <cellStyle name="20% - 2. jelölőszín 2" xfId="323" xr:uid="{00000000-0005-0000-0000-00002B000000}"/>
    <cellStyle name="20% - 2. jelölőszín 2 2" xfId="324" xr:uid="{00000000-0005-0000-0000-00002C000000}"/>
    <cellStyle name="20% - 2. jelölőszín 2 2 2" xfId="6916" xr:uid="{00000000-0005-0000-0000-00002D000000}"/>
    <cellStyle name="20% - 2. jelölőszín 2 3" xfId="325" xr:uid="{00000000-0005-0000-0000-00002E000000}"/>
    <cellStyle name="20% - 2. jelölőszín 2 3 2" xfId="6951" xr:uid="{00000000-0005-0000-0000-00002F000000}"/>
    <cellStyle name="20% - 2. jelölőszín 2 4" xfId="326" xr:uid="{00000000-0005-0000-0000-000030000000}"/>
    <cellStyle name="20% - 2. jelölőszín 2 5" xfId="327" xr:uid="{00000000-0005-0000-0000-000031000000}"/>
    <cellStyle name="20% - 2. jelölőszín 2 6" xfId="328" xr:uid="{00000000-0005-0000-0000-000032000000}"/>
    <cellStyle name="20% - 2. jelölőszín 2 7" xfId="329" xr:uid="{00000000-0005-0000-0000-000033000000}"/>
    <cellStyle name="20% - 2. jelölőszín 2 7 2" xfId="3468" xr:uid="{00000000-0005-0000-0000-000034000000}"/>
    <cellStyle name="20% - 2. jelölőszín 2 8" xfId="6790" xr:uid="{00000000-0005-0000-0000-000035000000}"/>
    <cellStyle name="20% - 2. jelölőszín 3" xfId="330" xr:uid="{00000000-0005-0000-0000-000036000000}"/>
    <cellStyle name="20% - 2. jelölőszín 3 2" xfId="6952" xr:uid="{00000000-0005-0000-0000-000037000000}"/>
    <cellStyle name="20% - 2. jelölőszín 3 3" xfId="6791" xr:uid="{00000000-0005-0000-0000-000038000000}"/>
    <cellStyle name="20% - 2. jelölőszín 4" xfId="331" xr:uid="{00000000-0005-0000-0000-000039000000}"/>
    <cellStyle name="20% - 2. jelölőszín 4 2" xfId="3469" xr:uid="{00000000-0005-0000-0000-00003A000000}"/>
    <cellStyle name="20% - 2. jelölőszín 5" xfId="332" xr:uid="{00000000-0005-0000-0000-00003B000000}"/>
    <cellStyle name="20% - 2. jelölőszín 5 2" xfId="3470" xr:uid="{00000000-0005-0000-0000-00003C000000}"/>
    <cellStyle name="20% - 2. jelölőszín 6" xfId="333" xr:uid="{00000000-0005-0000-0000-00003D000000}"/>
    <cellStyle name="20% - 2. jelölőszín 6 2" xfId="3471" xr:uid="{00000000-0005-0000-0000-00003E000000}"/>
    <cellStyle name="20% - 2. jelölőszín 7" xfId="334" xr:uid="{00000000-0005-0000-0000-00003F000000}"/>
    <cellStyle name="20% - 2. jelölőszín 7 2" xfId="3472" xr:uid="{00000000-0005-0000-0000-000040000000}"/>
    <cellStyle name="20% - 2. jelölőszín 8" xfId="335" xr:uid="{00000000-0005-0000-0000-000041000000}"/>
    <cellStyle name="20% - 2. jelölőszín 8 2" xfId="3473" xr:uid="{00000000-0005-0000-0000-000042000000}"/>
    <cellStyle name="20% - 2. jelölőszín 9" xfId="336" xr:uid="{00000000-0005-0000-0000-000043000000}"/>
    <cellStyle name="20% - 2. jelölőszín 9 2" xfId="3474" xr:uid="{00000000-0005-0000-0000-000044000000}"/>
    <cellStyle name="20% - 3. jelölőszín 10" xfId="337" xr:uid="{00000000-0005-0000-0000-000045000000}"/>
    <cellStyle name="20% - 3. jelölőszín 10 2" xfId="3475" xr:uid="{00000000-0005-0000-0000-000046000000}"/>
    <cellStyle name="20% - 3. jelölőszín 11" xfId="338" xr:uid="{00000000-0005-0000-0000-000047000000}"/>
    <cellStyle name="20% - 3. jelölőszín 11 2" xfId="3476" xr:uid="{00000000-0005-0000-0000-000048000000}"/>
    <cellStyle name="20% - 3. jelölőszín 12" xfId="339" xr:uid="{00000000-0005-0000-0000-000049000000}"/>
    <cellStyle name="20% - 3. jelölőszín 12 2" xfId="3477" xr:uid="{00000000-0005-0000-0000-00004A000000}"/>
    <cellStyle name="20% - 3. jelölőszín 13" xfId="340" xr:uid="{00000000-0005-0000-0000-00004B000000}"/>
    <cellStyle name="20% - 3. jelölőszín 2" xfId="341" xr:uid="{00000000-0005-0000-0000-00004C000000}"/>
    <cellStyle name="20% - 3. jelölőszín 2 2" xfId="342" xr:uid="{00000000-0005-0000-0000-00004D000000}"/>
    <cellStyle name="20% - 3. jelölőszín 2 2 2" xfId="6917" xr:uid="{00000000-0005-0000-0000-00004E000000}"/>
    <cellStyle name="20% - 3. jelölőszín 2 3" xfId="343" xr:uid="{00000000-0005-0000-0000-00004F000000}"/>
    <cellStyle name="20% - 3. jelölőszín 2 3 2" xfId="6953" xr:uid="{00000000-0005-0000-0000-000050000000}"/>
    <cellStyle name="20% - 3. jelölőszín 2 4" xfId="344" xr:uid="{00000000-0005-0000-0000-000051000000}"/>
    <cellStyle name="20% - 3. jelölőszín 2 5" xfId="345" xr:uid="{00000000-0005-0000-0000-000052000000}"/>
    <cellStyle name="20% - 3. jelölőszín 2 6" xfId="346" xr:uid="{00000000-0005-0000-0000-000053000000}"/>
    <cellStyle name="20% - 3. jelölőszín 2 7" xfId="347" xr:uid="{00000000-0005-0000-0000-000054000000}"/>
    <cellStyle name="20% - 3. jelölőszín 2 7 2" xfId="3478" xr:uid="{00000000-0005-0000-0000-000055000000}"/>
    <cellStyle name="20% - 3. jelölőszín 2 8" xfId="6792" xr:uid="{00000000-0005-0000-0000-000056000000}"/>
    <cellStyle name="20% - 3. jelölőszín 3" xfId="348" xr:uid="{00000000-0005-0000-0000-000057000000}"/>
    <cellStyle name="20% - 3. jelölőszín 3 2" xfId="6954" xr:uid="{00000000-0005-0000-0000-000058000000}"/>
    <cellStyle name="20% - 3. jelölőszín 3 3" xfId="6793" xr:uid="{00000000-0005-0000-0000-000059000000}"/>
    <cellStyle name="20% - 3. jelölőszín 4" xfId="349" xr:uid="{00000000-0005-0000-0000-00005A000000}"/>
    <cellStyle name="20% - 3. jelölőszín 4 2" xfId="3479" xr:uid="{00000000-0005-0000-0000-00005B000000}"/>
    <cellStyle name="20% - 3. jelölőszín 5" xfId="350" xr:uid="{00000000-0005-0000-0000-00005C000000}"/>
    <cellStyle name="20% - 3. jelölőszín 5 2" xfId="3480" xr:uid="{00000000-0005-0000-0000-00005D000000}"/>
    <cellStyle name="20% - 3. jelölőszín 6" xfId="351" xr:uid="{00000000-0005-0000-0000-00005E000000}"/>
    <cellStyle name="20% - 3. jelölőszín 6 2" xfId="3481" xr:uid="{00000000-0005-0000-0000-00005F000000}"/>
    <cellStyle name="20% - 3. jelölőszín 7" xfId="352" xr:uid="{00000000-0005-0000-0000-000060000000}"/>
    <cellStyle name="20% - 3. jelölőszín 7 2" xfId="3482" xr:uid="{00000000-0005-0000-0000-000061000000}"/>
    <cellStyle name="20% - 3. jelölőszín 8" xfId="353" xr:uid="{00000000-0005-0000-0000-000062000000}"/>
    <cellStyle name="20% - 3. jelölőszín 8 2" xfId="3483" xr:uid="{00000000-0005-0000-0000-000063000000}"/>
    <cellStyle name="20% - 3. jelölőszín 9" xfId="354" xr:uid="{00000000-0005-0000-0000-000064000000}"/>
    <cellStyle name="20% - 3. jelölőszín 9 2" xfId="3484" xr:uid="{00000000-0005-0000-0000-000065000000}"/>
    <cellStyle name="20% - 4. jelölőszín 10" xfId="355" xr:uid="{00000000-0005-0000-0000-000066000000}"/>
    <cellStyle name="20% - 4. jelölőszín 10 2" xfId="3485" xr:uid="{00000000-0005-0000-0000-000067000000}"/>
    <cellStyle name="20% - 4. jelölőszín 11" xfId="356" xr:uid="{00000000-0005-0000-0000-000068000000}"/>
    <cellStyle name="20% - 4. jelölőszín 11 2" xfId="3486" xr:uid="{00000000-0005-0000-0000-000069000000}"/>
    <cellStyle name="20% - 4. jelölőszín 12" xfId="357" xr:uid="{00000000-0005-0000-0000-00006A000000}"/>
    <cellStyle name="20% - 4. jelölőszín 12 2" xfId="3487" xr:uid="{00000000-0005-0000-0000-00006B000000}"/>
    <cellStyle name="20% - 4. jelölőszín 13" xfId="358" xr:uid="{00000000-0005-0000-0000-00006C000000}"/>
    <cellStyle name="20% - 4. jelölőszín 2" xfId="359" xr:uid="{00000000-0005-0000-0000-00006D000000}"/>
    <cellStyle name="20% - 4. jelölőszín 2 2" xfId="360" xr:uid="{00000000-0005-0000-0000-00006E000000}"/>
    <cellStyle name="20% - 4. jelölőszín 2 2 2" xfId="6918" xr:uid="{00000000-0005-0000-0000-00006F000000}"/>
    <cellStyle name="20% - 4. jelölőszín 2 3" xfId="361" xr:uid="{00000000-0005-0000-0000-000070000000}"/>
    <cellStyle name="20% - 4. jelölőszín 2 3 2" xfId="6955" xr:uid="{00000000-0005-0000-0000-000071000000}"/>
    <cellStyle name="20% - 4. jelölőszín 2 4" xfId="362" xr:uid="{00000000-0005-0000-0000-000072000000}"/>
    <cellStyle name="20% - 4. jelölőszín 2 5" xfId="363" xr:uid="{00000000-0005-0000-0000-000073000000}"/>
    <cellStyle name="20% - 4. jelölőszín 2 6" xfId="364" xr:uid="{00000000-0005-0000-0000-000074000000}"/>
    <cellStyle name="20% - 4. jelölőszín 2 7" xfId="365" xr:uid="{00000000-0005-0000-0000-000075000000}"/>
    <cellStyle name="20% - 4. jelölőszín 2 7 2" xfId="3488" xr:uid="{00000000-0005-0000-0000-000076000000}"/>
    <cellStyle name="20% - 4. jelölőszín 2 8" xfId="6794" xr:uid="{00000000-0005-0000-0000-000077000000}"/>
    <cellStyle name="20% - 4. jelölőszín 3" xfId="366" xr:uid="{00000000-0005-0000-0000-000078000000}"/>
    <cellStyle name="20% - 4. jelölőszín 3 2" xfId="6956" xr:uid="{00000000-0005-0000-0000-000079000000}"/>
    <cellStyle name="20% - 4. jelölőszín 3 3" xfId="6795" xr:uid="{00000000-0005-0000-0000-00007A000000}"/>
    <cellStyle name="20% - 4. jelölőszín 4" xfId="367" xr:uid="{00000000-0005-0000-0000-00007B000000}"/>
    <cellStyle name="20% - 4. jelölőszín 4 2" xfId="3489" xr:uid="{00000000-0005-0000-0000-00007C000000}"/>
    <cellStyle name="20% - 4. jelölőszín 5" xfId="368" xr:uid="{00000000-0005-0000-0000-00007D000000}"/>
    <cellStyle name="20% - 4. jelölőszín 5 2" xfId="3490" xr:uid="{00000000-0005-0000-0000-00007E000000}"/>
    <cellStyle name="20% - 4. jelölőszín 6" xfId="369" xr:uid="{00000000-0005-0000-0000-00007F000000}"/>
    <cellStyle name="20% - 4. jelölőszín 6 2" xfId="3491" xr:uid="{00000000-0005-0000-0000-000080000000}"/>
    <cellStyle name="20% - 4. jelölőszín 7" xfId="370" xr:uid="{00000000-0005-0000-0000-000081000000}"/>
    <cellStyle name="20% - 4. jelölőszín 7 2" xfId="3492" xr:uid="{00000000-0005-0000-0000-000082000000}"/>
    <cellStyle name="20% - 4. jelölőszín 8" xfId="371" xr:uid="{00000000-0005-0000-0000-000083000000}"/>
    <cellStyle name="20% - 4. jelölőszín 8 2" xfId="3493" xr:uid="{00000000-0005-0000-0000-000084000000}"/>
    <cellStyle name="20% - 4. jelölőszín 9" xfId="372" xr:uid="{00000000-0005-0000-0000-000085000000}"/>
    <cellStyle name="20% - 4. jelölőszín 9 2" xfId="3494" xr:uid="{00000000-0005-0000-0000-000086000000}"/>
    <cellStyle name="20% - 5. jelölőszín 10" xfId="373" xr:uid="{00000000-0005-0000-0000-000087000000}"/>
    <cellStyle name="20% - 5. jelölőszín 10 2" xfId="3495" xr:uid="{00000000-0005-0000-0000-000088000000}"/>
    <cellStyle name="20% - 5. jelölőszín 11" xfId="374" xr:uid="{00000000-0005-0000-0000-000089000000}"/>
    <cellStyle name="20% - 5. jelölőszín 11 2" xfId="3496" xr:uid="{00000000-0005-0000-0000-00008A000000}"/>
    <cellStyle name="20% - 5. jelölőszín 12" xfId="375" xr:uid="{00000000-0005-0000-0000-00008B000000}"/>
    <cellStyle name="20% - 5. jelölőszín 12 2" xfId="3497" xr:uid="{00000000-0005-0000-0000-00008C000000}"/>
    <cellStyle name="20% - 5. jelölőszín 13" xfId="376" xr:uid="{00000000-0005-0000-0000-00008D000000}"/>
    <cellStyle name="20% - 5. jelölőszín 2" xfId="377" xr:uid="{00000000-0005-0000-0000-00008E000000}"/>
    <cellStyle name="20% - 5. jelölőszín 2 2" xfId="378" xr:uid="{00000000-0005-0000-0000-00008F000000}"/>
    <cellStyle name="20% - 5. jelölőszín 2 2 2" xfId="6919" xr:uid="{00000000-0005-0000-0000-000090000000}"/>
    <cellStyle name="20% - 5. jelölőszín 2 3" xfId="379" xr:uid="{00000000-0005-0000-0000-000091000000}"/>
    <cellStyle name="20% - 5. jelölőszín 2 3 2" xfId="6957" xr:uid="{00000000-0005-0000-0000-000092000000}"/>
    <cellStyle name="20% - 5. jelölőszín 2 4" xfId="380" xr:uid="{00000000-0005-0000-0000-000093000000}"/>
    <cellStyle name="20% - 5. jelölőszín 2 5" xfId="381" xr:uid="{00000000-0005-0000-0000-000094000000}"/>
    <cellStyle name="20% - 5. jelölőszín 2 6" xfId="382" xr:uid="{00000000-0005-0000-0000-000095000000}"/>
    <cellStyle name="20% - 5. jelölőszín 2 7" xfId="383" xr:uid="{00000000-0005-0000-0000-000096000000}"/>
    <cellStyle name="20% - 5. jelölőszín 2 7 2" xfId="3498" xr:uid="{00000000-0005-0000-0000-000097000000}"/>
    <cellStyle name="20% - 5. jelölőszín 2 8" xfId="6796" xr:uid="{00000000-0005-0000-0000-000098000000}"/>
    <cellStyle name="20% - 5. jelölőszín 3" xfId="384" xr:uid="{00000000-0005-0000-0000-000099000000}"/>
    <cellStyle name="20% - 5. jelölőszín 3 2" xfId="6958" xr:uid="{00000000-0005-0000-0000-00009A000000}"/>
    <cellStyle name="20% - 5. jelölőszín 3 3" xfId="6797" xr:uid="{00000000-0005-0000-0000-00009B000000}"/>
    <cellStyle name="20% - 5. jelölőszín 4" xfId="385" xr:uid="{00000000-0005-0000-0000-00009C000000}"/>
    <cellStyle name="20% - 5. jelölőszín 4 2" xfId="3499" xr:uid="{00000000-0005-0000-0000-00009D000000}"/>
    <cellStyle name="20% - 5. jelölőszín 5" xfId="386" xr:uid="{00000000-0005-0000-0000-00009E000000}"/>
    <cellStyle name="20% - 5. jelölőszín 5 2" xfId="3500" xr:uid="{00000000-0005-0000-0000-00009F000000}"/>
    <cellStyle name="20% - 5. jelölőszín 6" xfId="387" xr:uid="{00000000-0005-0000-0000-0000A0000000}"/>
    <cellStyle name="20% - 5. jelölőszín 6 2" xfId="3501" xr:uid="{00000000-0005-0000-0000-0000A1000000}"/>
    <cellStyle name="20% - 5. jelölőszín 7" xfId="388" xr:uid="{00000000-0005-0000-0000-0000A2000000}"/>
    <cellStyle name="20% - 5. jelölőszín 7 2" xfId="3502" xr:uid="{00000000-0005-0000-0000-0000A3000000}"/>
    <cellStyle name="20% - 5. jelölőszín 8" xfId="389" xr:uid="{00000000-0005-0000-0000-0000A4000000}"/>
    <cellStyle name="20% - 5. jelölőszín 8 2" xfId="3503" xr:uid="{00000000-0005-0000-0000-0000A5000000}"/>
    <cellStyle name="20% - 5. jelölőszín 9" xfId="390" xr:uid="{00000000-0005-0000-0000-0000A6000000}"/>
    <cellStyle name="20% - 5. jelölőszín 9 2" xfId="3504" xr:uid="{00000000-0005-0000-0000-0000A7000000}"/>
    <cellStyle name="20% - 6. jelölőszín 10" xfId="391" xr:uid="{00000000-0005-0000-0000-0000A8000000}"/>
    <cellStyle name="20% - 6. jelölőszín 10 2" xfId="3505" xr:uid="{00000000-0005-0000-0000-0000A9000000}"/>
    <cellStyle name="20% - 6. jelölőszín 11" xfId="392" xr:uid="{00000000-0005-0000-0000-0000AA000000}"/>
    <cellStyle name="20% - 6. jelölőszín 11 2" xfId="3506" xr:uid="{00000000-0005-0000-0000-0000AB000000}"/>
    <cellStyle name="20% - 6. jelölőszín 12" xfId="393" xr:uid="{00000000-0005-0000-0000-0000AC000000}"/>
    <cellStyle name="20% - 6. jelölőszín 12 2" xfId="3507" xr:uid="{00000000-0005-0000-0000-0000AD000000}"/>
    <cellStyle name="20% - 6. jelölőszín 13" xfId="394" xr:uid="{00000000-0005-0000-0000-0000AE000000}"/>
    <cellStyle name="20% - 6. jelölőszín 2" xfId="395" xr:uid="{00000000-0005-0000-0000-0000AF000000}"/>
    <cellStyle name="20% - 6. jelölőszín 2 2" xfId="396" xr:uid="{00000000-0005-0000-0000-0000B0000000}"/>
    <cellStyle name="20% - 6. jelölőszín 2 2 2" xfId="6920" xr:uid="{00000000-0005-0000-0000-0000B1000000}"/>
    <cellStyle name="20% - 6. jelölőszín 2 3" xfId="397" xr:uid="{00000000-0005-0000-0000-0000B2000000}"/>
    <cellStyle name="20% - 6. jelölőszín 2 3 2" xfId="6959" xr:uid="{00000000-0005-0000-0000-0000B3000000}"/>
    <cellStyle name="20% - 6. jelölőszín 2 4" xfId="398" xr:uid="{00000000-0005-0000-0000-0000B4000000}"/>
    <cellStyle name="20% - 6. jelölőszín 2 5" xfId="399" xr:uid="{00000000-0005-0000-0000-0000B5000000}"/>
    <cellStyle name="20% - 6. jelölőszín 2 6" xfId="400" xr:uid="{00000000-0005-0000-0000-0000B6000000}"/>
    <cellStyle name="20% - 6. jelölőszín 2 7" xfId="401" xr:uid="{00000000-0005-0000-0000-0000B7000000}"/>
    <cellStyle name="20% - 6. jelölőszín 2 7 2" xfId="3508" xr:uid="{00000000-0005-0000-0000-0000B8000000}"/>
    <cellStyle name="20% - 6. jelölőszín 2 8" xfId="6798" xr:uid="{00000000-0005-0000-0000-0000B9000000}"/>
    <cellStyle name="20% - 6. jelölőszín 3" xfId="402" xr:uid="{00000000-0005-0000-0000-0000BA000000}"/>
    <cellStyle name="20% - 6. jelölőszín 3 2" xfId="6960" xr:uid="{00000000-0005-0000-0000-0000BB000000}"/>
    <cellStyle name="20% - 6. jelölőszín 3 3" xfId="6799" xr:uid="{00000000-0005-0000-0000-0000BC000000}"/>
    <cellStyle name="20% - 6. jelölőszín 4" xfId="403" xr:uid="{00000000-0005-0000-0000-0000BD000000}"/>
    <cellStyle name="20% - 6. jelölőszín 4 2" xfId="3509" xr:uid="{00000000-0005-0000-0000-0000BE000000}"/>
    <cellStyle name="20% - 6. jelölőszín 5" xfId="404" xr:uid="{00000000-0005-0000-0000-0000BF000000}"/>
    <cellStyle name="20% - 6. jelölőszín 5 2" xfId="3510" xr:uid="{00000000-0005-0000-0000-0000C0000000}"/>
    <cellStyle name="20% - 6. jelölőszín 6" xfId="405" xr:uid="{00000000-0005-0000-0000-0000C1000000}"/>
    <cellStyle name="20% - 6. jelölőszín 6 2" xfId="3511" xr:uid="{00000000-0005-0000-0000-0000C2000000}"/>
    <cellStyle name="20% - 6. jelölőszín 7" xfId="406" xr:uid="{00000000-0005-0000-0000-0000C3000000}"/>
    <cellStyle name="20% - 6. jelölőszín 7 2" xfId="3512" xr:uid="{00000000-0005-0000-0000-0000C4000000}"/>
    <cellStyle name="20% - 6. jelölőszín 8" xfId="407" xr:uid="{00000000-0005-0000-0000-0000C5000000}"/>
    <cellStyle name="20% - 6. jelölőszín 8 2" xfId="3513" xr:uid="{00000000-0005-0000-0000-0000C6000000}"/>
    <cellStyle name="20% - 6. jelölőszín 9" xfId="408" xr:uid="{00000000-0005-0000-0000-0000C7000000}"/>
    <cellStyle name="20% - 6. jelölőszín 9 2" xfId="3514" xr:uid="{00000000-0005-0000-0000-0000C8000000}"/>
    <cellStyle name="20% - Accent1 2" xfId="132" xr:uid="{00000000-0005-0000-0000-0000C9000000}"/>
    <cellStyle name="20% - Accent1 2 2" xfId="409" xr:uid="{00000000-0005-0000-0000-0000CA000000}"/>
    <cellStyle name="20% - Accent1 2 2 2" xfId="6961" xr:uid="{00000000-0005-0000-0000-0000CB000000}"/>
    <cellStyle name="20% - Accent1 2 3" xfId="6800" xr:uid="{00000000-0005-0000-0000-0000CC000000}"/>
    <cellStyle name="20% - Accent1 3" xfId="410" xr:uid="{00000000-0005-0000-0000-0000CD000000}"/>
    <cellStyle name="20% - Accent1 4" xfId="411" xr:uid="{00000000-0005-0000-0000-0000CE000000}"/>
    <cellStyle name="20% - Accent2 2" xfId="133" xr:uid="{00000000-0005-0000-0000-0000CF000000}"/>
    <cellStyle name="20% - Accent2 2 2" xfId="412" xr:uid="{00000000-0005-0000-0000-0000D0000000}"/>
    <cellStyle name="20% - Accent2 2 2 2" xfId="6962" xr:uid="{00000000-0005-0000-0000-0000D1000000}"/>
    <cellStyle name="20% - Accent2 2 3" xfId="6801" xr:uid="{00000000-0005-0000-0000-0000D2000000}"/>
    <cellStyle name="20% - Accent2 3" xfId="413" xr:uid="{00000000-0005-0000-0000-0000D3000000}"/>
    <cellStyle name="20% - Accent2 4" xfId="414" xr:uid="{00000000-0005-0000-0000-0000D4000000}"/>
    <cellStyle name="20% - Accent3 2" xfId="134" xr:uid="{00000000-0005-0000-0000-0000D5000000}"/>
    <cellStyle name="20% - Accent3 2 2" xfId="415" xr:uid="{00000000-0005-0000-0000-0000D6000000}"/>
    <cellStyle name="20% - Accent3 2 2 2" xfId="6963" xr:uid="{00000000-0005-0000-0000-0000D7000000}"/>
    <cellStyle name="20% - Accent3 2 3" xfId="6802" xr:uid="{00000000-0005-0000-0000-0000D8000000}"/>
    <cellStyle name="20% - Accent3 3" xfId="416" xr:uid="{00000000-0005-0000-0000-0000D9000000}"/>
    <cellStyle name="20% - Accent3 4" xfId="417" xr:uid="{00000000-0005-0000-0000-0000DA000000}"/>
    <cellStyle name="20% - Accent4 2" xfId="135" xr:uid="{00000000-0005-0000-0000-0000DB000000}"/>
    <cellStyle name="20% - Accent4 2 2" xfId="418" xr:uid="{00000000-0005-0000-0000-0000DC000000}"/>
    <cellStyle name="20% - Accent4 2 2 2" xfId="6964" xr:uid="{00000000-0005-0000-0000-0000DD000000}"/>
    <cellStyle name="20% - Accent4 2 3" xfId="6803" xr:uid="{00000000-0005-0000-0000-0000DE000000}"/>
    <cellStyle name="20% - Accent4 3" xfId="419" xr:uid="{00000000-0005-0000-0000-0000DF000000}"/>
    <cellStyle name="20% - Accent4 4" xfId="420" xr:uid="{00000000-0005-0000-0000-0000E0000000}"/>
    <cellStyle name="20% - Accent5 2" xfId="136" xr:uid="{00000000-0005-0000-0000-0000E1000000}"/>
    <cellStyle name="20% - Accent5 2 2" xfId="6965" xr:uid="{00000000-0005-0000-0000-0000E2000000}"/>
    <cellStyle name="20% - Accent5 2 3" xfId="6804" xr:uid="{00000000-0005-0000-0000-0000E3000000}"/>
    <cellStyle name="20% - Accent5 3" xfId="421" xr:uid="{00000000-0005-0000-0000-0000E4000000}"/>
    <cellStyle name="20% - Accent5 4" xfId="422" xr:uid="{00000000-0005-0000-0000-0000E5000000}"/>
    <cellStyle name="20% - Accent6 2" xfId="137" xr:uid="{00000000-0005-0000-0000-0000E6000000}"/>
    <cellStyle name="20% - Accent6 2 2" xfId="423" xr:uid="{00000000-0005-0000-0000-0000E7000000}"/>
    <cellStyle name="20% - Accent6 2 2 2" xfId="6966" xr:uid="{00000000-0005-0000-0000-0000E8000000}"/>
    <cellStyle name="20% - Accent6 2 3" xfId="6805" xr:uid="{00000000-0005-0000-0000-0000E9000000}"/>
    <cellStyle name="20% - Accent6 3" xfId="424" xr:uid="{00000000-0005-0000-0000-0000EA000000}"/>
    <cellStyle name="20% - Accent6 4" xfId="425" xr:uid="{00000000-0005-0000-0000-0000EB000000}"/>
    <cellStyle name="40% - 1. jelölőszín 10" xfId="426" xr:uid="{00000000-0005-0000-0000-0000EC000000}"/>
    <cellStyle name="40% - 1. jelölőszín 10 2" xfId="3515" xr:uid="{00000000-0005-0000-0000-0000ED000000}"/>
    <cellStyle name="40% - 1. jelölőszín 11" xfId="427" xr:uid="{00000000-0005-0000-0000-0000EE000000}"/>
    <cellStyle name="40% - 1. jelölőszín 11 2" xfId="3516" xr:uid="{00000000-0005-0000-0000-0000EF000000}"/>
    <cellStyle name="40% - 1. jelölőszín 12" xfId="428" xr:uid="{00000000-0005-0000-0000-0000F0000000}"/>
    <cellStyle name="40% - 1. jelölőszín 12 2" xfId="3517" xr:uid="{00000000-0005-0000-0000-0000F1000000}"/>
    <cellStyle name="40% - 1. jelölőszín 13" xfId="429" xr:uid="{00000000-0005-0000-0000-0000F2000000}"/>
    <cellStyle name="40% - 1. jelölőszín 2" xfId="430" xr:uid="{00000000-0005-0000-0000-0000F3000000}"/>
    <cellStyle name="40% - 1. jelölőszín 2 2" xfId="431" xr:uid="{00000000-0005-0000-0000-0000F4000000}"/>
    <cellStyle name="40% - 1. jelölőszín 2 2 2" xfId="6921" xr:uid="{00000000-0005-0000-0000-0000F5000000}"/>
    <cellStyle name="40% - 1. jelölőszín 2 3" xfId="432" xr:uid="{00000000-0005-0000-0000-0000F6000000}"/>
    <cellStyle name="40% - 1. jelölőszín 2 3 2" xfId="6967" xr:uid="{00000000-0005-0000-0000-0000F7000000}"/>
    <cellStyle name="40% - 1. jelölőszín 2 4" xfId="433" xr:uid="{00000000-0005-0000-0000-0000F8000000}"/>
    <cellStyle name="40% - 1. jelölőszín 2 5" xfId="434" xr:uid="{00000000-0005-0000-0000-0000F9000000}"/>
    <cellStyle name="40% - 1. jelölőszín 2 6" xfId="435" xr:uid="{00000000-0005-0000-0000-0000FA000000}"/>
    <cellStyle name="40% - 1. jelölőszín 2 7" xfId="436" xr:uid="{00000000-0005-0000-0000-0000FB000000}"/>
    <cellStyle name="40% - 1. jelölőszín 2 7 2" xfId="3518" xr:uid="{00000000-0005-0000-0000-0000FC000000}"/>
    <cellStyle name="40% - 1. jelölőszín 2 8" xfId="6806" xr:uid="{00000000-0005-0000-0000-0000FD000000}"/>
    <cellStyle name="40% - 1. jelölőszín 3" xfId="437" xr:uid="{00000000-0005-0000-0000-0000FE000000}"/>
    <cellStyle name="40% - 1. jelölőszín 3 2" xfId="6968" xr:uid="{00000000-0005-0000-0000-0000FF000000}"/>
    <cellStyle name="40% - 1. jelölőszín 3 3" xfId="6807" xr:uid="{00000000-0005-0000-0000-000000010000}"/>
    <cellStyle name="40% - 1. jelölőszín 4" xfId="438" xr:uid="{00000000-0005-0000-0000-000001010000}"/>
    <cellStyle name="40% - 1. jelölőszín 4 2" xfId="3519" xr:uid="{00000000-0005-0000-0000-000002010000}"/>
    <cellStyle name="40% - 1. jelölőszín 5" xfId="439" xr:uid="{00000000-0005-0000-0000-000003010000}"/>
    <cellStyle name="40% - 1. jelölőszín 5 2" xfId="3520" xr:uid="{00000000-0005-0000-0000-000004010000}"/>
    <cellStyle name="40% - 1. jelölőszín 6" xfId="440" xr:uid="{00000000-0005-0000-0000-000005010000}"/>
    <cellStyle name="40% - 1. jelölőszín 6 2" xfId="3521" xr:uid="{00000000-0005-0000-0000-000006010000}"/>
    <cellStyle name="40% - 1. jelölőszín 7" xfId="441" xr:uid="{00000000-0005-0000-0000-000007010000}"/>
    <cellStyle name="40% - 1. jelölőszín 7 2" xfId="3522" xr:uid="{00000000-0005-0000-0000-000008010000}"/>
    <cellStyle name="40% - 1. jelölőszín 8" xfId="442" xr:uid="{00000000-0005-0000-0000-000009010000}"/>
    <cellStyle name="40% - 1. jelölőszín 8 2" xfId="3523" xr:uid="{00000000-0005-0000-0000-00000A010000}"/>
    <cellStyle name="40% - 1. jelölőszín 9" xfId="443" xr:uid="{00000000-0005-0000-0000-00000B010000}"/>
    <cellStyle name="40% - 1. jelölőszín 9 2" xfId="3524" xr:uid="{00000000-0005-0000-0000-00000C010000}"/>
    <cellStyle name="40% - 2. jelölőszín 10" xfId="444" xr:uid="{00000000-0005-0000-0000-00000D010000}"/>
    <cellStyle name="40% - 2. jelölőszín 10 2" xfId="3525" xr:uid="{00000000-0005-0000-0000-00000E010000}"/>
    <cellStyle name="40% - 2. jelölőszín 11" xfId="445" xr:uid="{00000000-0005-0000-0000-00000F010000}"/>
    <cellStyle name="40% - 2. jelölőszín 11 2" xfId="3526" xr:uid="{00000000-0005-0000-0000-000010010000}"/>
    <cellStyle name="40% - 2. jelölőszín 12" xfId="446" xr:uid="{00000000-0005-0000-0000-000011010000}"/>
    <cellStyle name="40% - 2. jelölőszín 12 2" xfId="3527" xr:uid="{00000000-0005-0000-0000-000012010000}"/>
    <cellStyle name="40% - 2. jelölőszín 13" xfId="447" xr:uid="{00000000-0005-0000-0000-000013010000}"/>
    <cellStyle name="40% - 2. jelölőszín 2" xfId="448" xr:uid="{00000000-0005-0000-0000-000014010000}"/>
    <cellStyle name="40% - 2. jelölőszín 2 2" xfId="449" xr:uid="{00000000-0005-0000-0000-000015010000}"/>
    <cellStyle name="40% - 2. jelölőszín 2 2 2" xfId="6922" xr:uid="{00000000-0005-0000-0000-000016010000}"/>
    <cellStyle name="40% - 2. jelölőszín 2 3" xfId="450" xr:uid="{00000000-0005-0000-0000-000017010000}"/>
    <cellStyle name="40% - 2. jelölőszín 2 3 2" xfId="6969" xr:uid="{00000000-0005-0000-0000-000018010000}"/>
    <cellStyle name="40% - 2. jelölőszín 2 4" xfId="451" xr:uid="{00000000-0005-0000-0000-000019010000}"/>
    <cellStyle name="40% - 2. jelölőszín 2 5" xfId="452" xr:uid="{00000000-0005-0000-0000-00001A010000}"/>
    <cellStyle name="40% - 2. jelölőszín 2 6" xfId="453" xr:uid="{00000000-0005-0000-0000-00001B010000}"/>
    <cellStyle name="40% - 2. jelölőszín 2 7" xfId="454" xr:uid="{00000000-0005-0000-0000-00001C010000}"/>
    <cellStyle name="40% - 2. jelölőszín 2 7 2" xfId="3528" xr:uid="{00000000-0005-0000-0000-00001D010000}"/>
    <cellStyle name="40% - 2. jelölőszín 2 8" xfId="6808" xr:uid="{00000000-0005-0000-0000-00001E010000}"/>
    <cellStyle name="40% - 2. jelölőszín 3" xfId="455" xr:uid="{00000000-0005-0000-0000-00001F010000}"/>
    <cellStyle name="40% - 2. jelölőszín 3 2" xfId="6970" xr:uid="{00000000-0005-0000-0000-000020010000}"/>
    <cellStyle name="40% - 2. jelölőszín 3 3" xfId="6809" xr:uid="{00000000-0005-0000-0000-000021010000}"/>
    <cellStyle name="40% - 2. jelölőszín 4" xfId="456" xr:uid="{00000000-0005-0000-0000-000022010000}"/>
    <cellStyle name="40% - 2. jelölőszín 4 2" xfId="3529" xr:uid="{00000000-0005-0000-0000-000023010000}"/>
    <cellStyle name="40% - 2. jelölőszín 5" xfId="457" xr:uid="{00000000-0005-0000-0000-000024010000}"/>
    <cellStyle name="40% - 2. jelölőszín 5 2" xfId="3530" xr:uid="{00000000-0005-0000-0000-000025010000}"/>
    <cellStyle name="40% - 2. jelölőszín 6" xfId="458" xr:uid="{00000000-0005-0000-0000-000026010000}"/>
    <cellStyle name="40% - 2. jelölőszín 6 2" xfId="3531" xr:uid="{00000000-0005-0000-0000-000027010000}"/>
    <cellStyle name="40% - 2. jelölőszín 7" xfId="459" xr:uid="{00000000-0005-0000-0000-000028010000}"/>
    <cellStyle name="40% - 2. jelölőszín 7 2" xfId="3532" xr:uid="{00000000-0005-0000-0000-000029010000}"/>
    <cellStyle name="40% - 2. jelölőszín 8" xfId="460" xr:uid="{00000000-0005-0000-0000-00002A010000}"/>
    <cellStyle name="40% - 2. jelölőszín 8 2" xfId="3533" xr:uid="{00000000-0005-0000-0000-00002B010000}"/>
    <cellStyle name="40% - 2. jelölőszín 9" xfId="461" xr:uid="{00000000-0005-0000-0000-00002C010000}"/>
    <cellStyle name="40% - 2. jelölőszín 9 2" xfId="3534" xr:uid="{00000000-0005-0000-0000-00002D010000}"/>
    <cellStyle name="40% - 3. jelölőszín 10" xfId="462" xr:uid="{00000000-0005-0000-0000-00002E010000}"/>
    <cellStyle name="40% - 3. jelölőszín 10 2" xfId="3535" xr:uid="{00000000-0005-0000-0000-00002F010000}"/>
    <cellStyle name="40% - 3. jelölőszín 11" xfId="463" xr:uid="{00000000-0005-0000-0000-000030010000}"/>
    <cellStyle name="40% - 3. jelölőszín 11 2" xfId="3536" xr:uid="{00000000-0005-0000-0000-000031010000}"/>
    <cellStyle name="40% - 3. jelölőszín 12" xfId="464" xr:uid="{00000000-0005-0000-0000-000032010000}"/>
    <cellStyle name="40% - 3. jelölőszín 12 2" xfId="3537" xr:uid="{00000000-0005-0000-0000-000033010000}"/>
    <cellStyle name="40% - 3. jelölőszín 13" xfId="465" xr:uid="{00000000-0005-0000-0000-000034010000}"/>
    <cellStyle name="40% - 3. jelölőszín 2" xfId="466" xr:uid="{00000000-0005-0000-0000-000035010000}"/>
    <cellStyle name="40% - 3. jelölőszín 2 2" xfId="467" xr:uid="{00000000-0005-0000-0000-000036010000}"/>
    <cellStyle name="40% - 3. jelölőszín 2 2 2" xfId="6923" xr:uid="{00000000-0005-0000-0000-000037010000}"/>
    <cellStyle name="40% - 3. jelölőszín 2 3" xfId="468" xr:uid="{00000000-0005-0000-0000-000038010000}"/>
    <cellStyle name="40% - 3. jelölőszín 2 3 2" xfId="6971" xr:uid="{00000000-0005-0000-0000-000039010000}"/>
    <cellStyle name="40% - 3. jelölőszín 2 4" xfId="469" xr:uid="{00000000-0005-0000-0000-00003A010000}"/>
    <cellStyle name="40% - 3. jelölőszín 2 5" xfId="470" xr:uid="{00000000-0005-0000-0000-00003B010000}"/>
    <cellStyle name="40% - 3. jelölőszín 2 6" xfId="471" xr:uid="{00000000-0005-0000-0000-00003C010000}"/>
    <cellStyle name="40% - 3. jelölőszín 2 7" xfId="472" xr:uid="{00000000-0005-0000-0000-00003D010000}"/>
    <cellStyle name="40% - 3. jelölőszín 2 7 2" xfId="3538" xr:uid="{00000000-0005-0000-0000-00003E010000}"/>
    <cellStyle name="40% - 3. jelölőszín 2 8" xfId="6810" xr:uid="{00000000-0005-0000-0000-00003F010000}"/>
    <cellStyle name="40% - 3. jelölőszín 3" xfId="473" xr:uid="{00000000-0005-0000-0000-000040010000}"/>
    <cellStyle name="40% - 3. jelölőszín 3 2" xfId="6972" xr:uid="{00000000-0005-0000-0000-000041010000}"/>
    <cellStyle name="40% - 3. jelölőszín 3 3" xfId="6811" xr:uid="{00000000-0005-0000-0000-000042010000}"/>
    <cellStyle name="40% - 3. jelölőszín 4" xfId="474" xr:uid="{00000000-0005-0000-0000-000043010000}"/>
    <cellStyle name="40% - 3. jelölőszín 4 2" xfId="3539" xr:uid="{00000000-0005-0000-0000-000044010000}"/>
    <cellStyle name="40% - 3. jelölőszín 5" xfId="475" xr:uid="{00000000-0005-0000-0000-000045010000}"/>
    <cellStyle name="40% - 3. jelölőszín 5 2" xfId="3540" xr:uid="{00000000-0005-0000-0000-000046010000}"/>
    <cellStyle name="40% - 3. jelölőszín 6" xfId="476" xr:uid="{00000000-0005-0000-0000-000047010000}"/>
    <cellStyle name="40% - 3. jelölőszín 6 2" xfId="3541" xr:uid="{00000000-0005-0000-0000-000048010000}"/>
    <cellStyle name="40% - 3. jelölőszín 7" xfId="477" xr:uid="{00000000-0005-0000-0000-000049010000}"/>
    <cellStyle name="40% - 3. jelölőszín 7 2" xfId="3542" xr:uid="{00000000-0005-0000-0000-00004A010000}"/>
    <cellStyle name="40% - 3. jelölőszín 8" xfId="478" xr:uid="{00000000-0005-0000-0000-00004B010000}"/>
    <cellStyle name="40% - 3. jelölőszín 8 2" xfId="3543" xr:uid="{00000000-0005-0000-0000-00004C010000}"/>
    <cellStyle name="40% - 3. jelölőszín 9" xfId="479" xr:uid="{00000000-0005-0000-0000-00004D010000}"/>
    <cellStyle name="40% - 3. jelölőszín 9 2" xfId="3544" xr:uid="{00000000-0005-0000-0000-00004E010000}"/>
    <cellStyle name="40% - 4. jelölőszín 10" xfId="480" xr:uid="{00000000-0005-0000-0000-00004F010000}"/>
    <cellStyle name="40% - 4. jelölőszín 10 2" xfId="3545" xr:uid="{00000000-0005-0000-0000-000050010000}"/>
    <cellStyle name="40% - 4. jelölőszín 11" xfId="481" xr:uid="{00000000-0005-0000-0000-000051010000}"/>
    <cellStyle name="40% - 4. jelölőszín 11 2" xfId="3546" xr:uid="{00000000-0005-0000-0000-000052010000}"/>
    <cellStyle name="40% - 4. jelölőszín 12" xfId="482" xr:uid="{00000000-0005-0000-0000-000053010000}"/>
    <cellStyle name="40% - 4. jelölőszín 12 2" xfId="3547" xr:uid="{00000000-0005-0000-0000-000054010000}"/>
    <cellStyle name="40% - 4. jelölőszín 13" xfId="483" xr:uid="{00000000-0005-0000-0000-000055010000}"/>
    <cellStyle name="40% - 4. jelölőszín 2" xfId="484" xr:uid="{00000000-0005-0000-0000-000056010000}"/>
    <cellStyle name="40% - 4. jelölőszín 2 2" xfId="485" xr:uid="{00000000-0005-0000-0000-000057010000}"/>
    <cellStyle name="40% - 4. jelölőszín 2 2 2" xfId="6924" xr:uid="{00000000-0005-0000-0000-000058010000}"/>
    <cellStyle name="40% - 4. jelölőszín 2 3" xfId="486" xr:uid="{00000000-0005-0000-0000-000059010000}"/>
    <cellStyle name="40% - 4. jelölőszín 2 3 2" xfId="6973" xr:uid="{00000000-0005-0000-0000-00005A010000}"/>
    <cellStyle name="40% - 4. jelölőszín 2 4" xfId="487" xr:uid="{00000000-0005-0000-0000-00005B010000}"/>
    <cellStyle name="40% - 4. jelölőszín 2 5" xfId="488" xr:uid="{00000000-0005-0000-0000-00005C010000}"/>
    <cellStyle name="40% - 4. jelölőszín 2 6" xfId="489" xr:uid="{00000000-0005-0000-0000-00005D010000}"/>
    <cellStyle name="40% - 4. jelölőszín 2 7" xfId="490" xr:uid="{00000000-0005-0000-0000-00005E010000}"/>
    <cellStyle name="40% - 4. jelölőszín 2 7 2" xfId="3548" xr:uid="{00000000-0005-0000-0000-00005F010000}"/>
    <cellStyle name="40% - 4. jelölőszín 2 8" xfId="6812" xr:uid="{00000000-0005-0000-0000-000060010000}"/>
    <cellStyle name="40% - 4. jelölőszín 3" xfId="491" xr:uid="{00000000-0005-0000-0000-000061010000}"/>
    <cellStyle name="40% - 4. jelölőszín 3 2" xfId="6974" xr:uid="{00000000-0005-0000-0000-000062010000}"/>
    <cellStyle name="40% - 4. jelölőszín 3 3" xfId="6813" xr:uid="{00000000-0005-0000-0000-000063010000}"/>
    <cellStyle name="40% - 4. jelölőszín 4" xfId="492" xr:uid="{00000000-0005-0000-0000-000064010000}"/>
    <cellStyle name="40% - 4. jelölőszín 4 2" xfId="3549" xr:uid="{00000000-0005-0000-0000-000065010000}"/>
    <cellStyle name="40% - 4. jelölőszín 5" xfId="493" xr:uid="{00000000-0005-0000-0000-000066010000}"/>
    <cellStyle name="40% - 4. jelölőszín 5 2" xfId="3550" xr:uid="{00000000-0005-0000-0000-000067010000}"/>
    <cellStyle name="40% - 4. jelölőszín 6" xfId="494" xr:uid="{00000000-0005-0000-0000-000068010000}"/>
    <cellStyle name="40% - 4. jelölőszín 6 2" xfId="3551" xr:uid="{00000000-0005-0000-0000-000069010000}"/>
    <cellStyle name="40% - 4. jelölőszín 7" xfId="495" xr:uid="{00000000-0005-0000-0000-00006A010000}"/>
    <cellStyle name="40% - 4. jelölőszín 7 2" xfId="3552" xr:uid="{00000000-0005-0000-0000-00006B010000}"/>
    <cellStyle name="40% - 4. jelölőszín 8" xfId="496" xr:uid="{00000000-0005-0000-0000-00006C010000}"/>
    <cellStyle name="40% - 4. jelölőszín 8 2" xfId="3553" xr:uid="{00000000-0005-0000-0000-00006D010000}"/>
    <cellStyle name="40% - 4. jelölőszín 9" xfId="497" xr:uid="{00000000-0005-0000-0000-00006E010000}"/>
    <cellStyle name="40% - 4. jelölőszín 9 2" xfId="3554" xr:uid="{00000000-0005-0000-0000-00006F010000}"/>
    <cellStyle name="40% - 5. jelölőszín 10" xfId="498" xr:uid="{00000000-0005-0000-0000-000070010000}"/>
    <cellStyle name="40% - 5. jelölőszín 10 2" xfId="3555" xr:uid="{00000000-0005-0000-0000-000071010000}"/>
    <cellStyle name="40% - 5. jelölőszín 11" xfId="499" xr:uid="{00000000-0005-0000-0000-000072010000}"/>
    <cellStyle name="40% - 5. jelölőszín 11 2" xfId="3556" xr:uid="{00000000-0005-0000-0000-000073010000}"/>
    <cellStyle name="40% - 5. jelölőszín 12" xfId="500" xr:uid="{00000000-0005-0000-0000-000074010000}"/>
    <cellStyle name="40% - 5. jelölőszín 12 2" xfId="3557" xr:uid="{00000000-0005-0000-0000-000075010000}"/>
    <cellStyle name="40% - 5. jelölőszín 13" xfId="501" xr:uid="{00000000-0005-0000-0000-000076010000}"/>
    <cellStyle name="40% - 5. jelölőszín 2" xfId="502" xr:uid="{00000000-0005-0000-0000-000077010000}"/>
    <cellStyle name="40% - 5. jelölőszín 2 2" xfId="503" xr:uid="{00000000-0005-0000-0000-000078010000}"/>
    <cellStyle name="40% - 5. jelölőszín 2 2 2" xfId="6925" xr:uid="{00000000-0005-0000-0000-000079010000}"/>
    <cellStyle name="40% - 5. jelölőszín 2 3" xfId="504" xr:uid="{00000000-0005-0000-0000-00007A010000}"/>
    <cellStyle name="40% - 5. jelölőszín 2 3 2" xfId="6975" xr:uid="{00000000-0005-0000-0000-00007B010000}"/>
    <cellStyle name="40% - 5. jelölőszín 2 4" xfId="505" xr:uid="{00000000-0005-0000-0000-00007C010000}"/>
    <cellStyle name="40% - 5. jelölőszín 2 5" xfId="506" xr:uid="{00000000-0005-0000-0000-00007D010000}"/>
    <cellStyle name="40% - 5. jelölőszín 2 6" xfId="507" xr:uid="{00000000-0005-0000-0000-00007E010000}"/>
    <cellStyle name="40% - 5. jelölőszín 2 7" xfId="508" xr:uid="{00000000-0005-0000-0000-00007F010000}"/>
    <cellStyle name="40% - 5. jelölőszín 2 7 2" xfId="3558" xr:uid="{00000000-0005-0000-0000-000080010000}"/>
    <cellStyle name="40% - 5. jelölőszín 2 8" xfId="6814" xr:uid="{00000000-0005-0000-0000-000081010000}"/>
    <cellStyle name="40% - 5. jelölőszín 3" xfId="509" xr:uid="{00000000-0005-0000-0000-000082010000}"/>
    <cellStyle name="40% - 5. jelölőszín 3 2" xfId="6976" xr:uid="{00000000-0005-0000-0000-000083010000}"/>
    <cellStyle name="40% - 5. jelölőszín 3 3" xfId="6815" xr:uid="{00000000-0005-0000-0000-000084010000}"/>
    <cellStyle name="40% - 5. jelölőszín 4" xfId="510" xr:uid="{00000000-0005-0000-0000-000085010000}"/>
    <cellStyle name="40% - 5. jelölőszín 4 2" xfId="3559" xr:uid="{00000000-0005-0000-0000-000086010000}"/>
    <cellStyle name="40% - 5. jelölőszín 5" xfId="511" xr:uid="{00000000-0005-0000-0000-000087010000}"/>
    <cellStyle name="40% - 5. jelölőszín 5 2" xfId="3560" xr:uid="{00000000-0005-0000-0000-000088010000}"/>
    <cellStyle name="40% - 5. jelölőszín 6" xfId="512" xr:uid="{00000000-0005-0000-0000-000089010000}"/>
    <cellStyle name="40% - 5. jelölőszín 6 2" xfId="3561" xr:uid="{00000000-0005-0000-0000-00008A010000}"/>
    <cellStyle name="40% - 5. jelölőszín 7" xfId="513" xr:uid="{00000000-0005-0000-0000-00008B010000}"/>
    <cellStyle name="40% - 5. jelölőszín 7 2" xfId="3562" xr:uid="{00000000-0005-0000-0000-00008C010000}"/>
    <cellStyle name="40% - 5. jelölőszín 8" xfId="514" xr:uid="{00000000-0005-0000-0000-00008D010000}"/>
    <cellStyle name="40% - 5. jelölőszín 8 2" xfId="3563" xr:uid="{00000000-0005-0000-0000-00008E010000}"/>
    <cellStyle name="40% - 5. jelölőszín 9" xfId="515" xr:uid="{00000000-0005-0000-0000-00008F010000}"/>
    <cellStyle name="40% - 5. jelölőszín 9 2" xfId="3564" xr:uid="{00000000-0005-0000-0000-000090010000}"/>
    <cellStyle name="40% - 6. jelölőszín 10" xfId="516" xr:uid="{00000000-0005-0000-0000-000091010000}"/>
    <cellStyle name="40% - 6. jelölőszín 10 2" xfId="3565" xr:uid="{00000000-0005-0000-0000-000092010000}"/>
    <cellStyle name="40% - 6. jelölőszín 11" xfId="517" xr:uid="{00000000-0005-0000-0000-000093010000}"/>
    <cellStyle name="40% - 6. jelölőszín 11 2" xfId="3566" xr:uid="{00000000-0005-0000-0000-000094010000}"/>
    <cellStyle name="40% - 6. jelölőszín 12" xfId="518" xr:uid="{00000000-0005-0000-0000-000095010000}"/>
    <cellStyle name="40% - 6. jelölőszín 12 2" xfId="3567" xr:uid="{00000000-0005-0000-0000-000096010000}"/>
    <cellStyle name="40% - 6. jelölőszín 13" xfId="519" xr:uid="{00000000-0005-0000-0000-000097010000}"/>
    <cellStyle name="40% - 6. jelölőszín 2" xfId="520" xr:uid="{00000000-0005-0000-0000-000098010000}"/>
    <cellStyle name="40% - 6. jelölőszín 2 2" xfId="521" xr:uid="{00000000-0005-0000-0000-000099010000}"/>
    <cellStyle name="40% - 6. jelölőszín 2 2 2" xfId="6926" xr:uid="{00000000-0005-0000-0000-00009A010000}"/>
    <cellStyle name="40% - 6. jelölőszín 2 3" xfId="522" xr:uid="{00000000-0005-0000-0000-00009B010000}"/>
    <cellStyle name="40% - 6. jelölőszín 2 3 2" xfId="6977" xr:uid="{00000000-0005-0000-0000-00009C010000}"/>
    <cellStyle name="40% - 6. jelölőszín 2 4" xfId="523" xr:uid="{00000000-0005-0000-0000-00009D010000}"/>
    <cellStyle name="40% - 6. jelölőszín 2 5" xfId="524" xr:uid="{00000000-0005-0000-0000-00009E010000}"/>
    <cellStyle name="40% - 6. jelölőszín 2 6" xfId="525" xr:uid="{00000000-0005-0000-0000-00009F010000}"/>
    <cellStyle name="40% - 6. jelölőszín 2 7" xfId="526" xr:uid="{00000000-0005-0000-0000-0000A0010000}"/>
    <cellStyle name="40% - 6. jelölőszín 2 7 2" xfId="3568" xr:uid="{00000000-0005-0000-0000-0000A1010000}"/>
    <cellStyle name="40% - 6. jelölőszín 2 8" xfId="6816" xr:uid="{00000000-0005-0000-0000-0000A2010000}"/>
    <cellStyle name="40% - 6. jelölőszín 3" xfId="527" xr:uid="{00000000-0005-0000-0000-0000A3010000}"/>
    <cellStyle name="40% - 6. jelölőszín 3 2" xfId="6978" xr:uid="{00000000-0005-0000-0000-0000A4010000}"/>
    <cellStyle name="40% - 6. jelölőszín 3 3" xfId="6817" xr:uid="{00000000-0005-0000-0000-0000A5010000}"/>
    <cellStyle name="40% - 6. jelölőszín 4" xfId="528" xr:uid="{00000000-0005-0000-0000-0000A6010000}"/>
    <cellStyle name="40% - 6. jelölőszín 4 2" xfId="3569" xr:uid="{00000000-0005-0000-0000-0000A7010000}"/>
    <cellStyle name="40% - 6. jelölőszín 5" xfId="529" xr:uid="{00000000-0005-0000-0000-0000A8010000}"/>
    <cellStyle name="40% - 6. jelölőszín 5 2" xfId="3570" xr:uid="{00000000-0005-0000-0000-0000A9010000}"/>
    <cellStyle name="40% - 6. jelölőszín 6" xfId="530" xr:uid="{00000000-0005-0000-0000-0000AA010000}"/>
    <cellStyle name="40% - 6. jelölőszín 6 2" xfId="3571" xr:uid="{00000000-0005-0000-0000-0000AB010000}"/>
    <cellStyle name="40% - 6. jelölőszín 7" xfId="531" xr:uid="{00000000-0005-0000-0000-0000AC010000}"/>
    <cellStyle name="40% - 6. jelölőszín 7 2" xfId="3572" xr:uid="{00000000-0005-0000-0000-0000AD010000}"/>
    <cellStyle name="40% - 6. jelölőszín 8" xfId="532" xr:uid="{00000000-0005-0000-0000-0000AE010000}"/>
    <cellStyle name="40% - 6. jelölőszín 8 2" xfId="3573" xr:uid="{00000000-0005-0000-0000-0000AF010000}"/>
    <cellStyle name="40% - 6. jelölőszín 9" xfId="533" xr:uid="{00000000-0005-0000-0000-0000B0010000}"/>
    <cellStyle name="40% - 6. jelölőszín 9 2" xfId="3574" xr:uid="{00000000-0005-0000-0000-0000B1010000}"/>
    <cellStyle name="40% - Accent1 2" xfId="138" xr:uid="{00000000-0005-0000-0000-0000B2010000}"/>
    <cellStyle name="40% - Accent1 2 2" xfId="534" xr:uid="{00000000-0005-0000-0000-0000B3010000}"/>
    <cellStyle name="40% - Accent1 2 2 2" xfId="6979" xr:uid="{00000000-0005-0000-0000-0000B4010000}"/>
    <cellStyle name="40% - Accent1 2 3" xfId="6818" xr:uid="{00000000-0005-0000-0000-0000B5010000}"/>
    <cellStyle name="40% - Accent1 3" xfId="535" xr:uid="{00000000-0005-0000-0000-0000B6010000}"/>
    <cellStyle name="40% - Accent1 4" xfId="536" xr:uid="{00000000-0005-0000-0000-0000B7010000}"/>
    <cellStyle name="40% - Accent2 2" xfId="139" xr:uid="{00000000-0005-0000-0000-0000B8010000}"/>
    <cellStyle name="40% - Accent2 2 2" xfId="6980" xr:uid="{00000000-0005-0000-0000-0000B9010000}"/>
    <cellStyle name="40% - Accent2 2 3" xfId="6819" xr:uid="{00000000-0005-0000-0000-0000BA010000}"/>
    <cellStyle name="40% - Accent2 3" xfId="537" xr:uid="{00000000-0005-0000-0000-0000BB010000}"/>
    <cellStyle name="40% - Accent2 4" xfId="538" xr:uid="{00000000-0005-0000-0000-0000BC010000}"/>
    <cellStyle name="40% - Accent3 2" xfId="140" xr:uid="{00000000-0005-0000-0000-0000BD010000}"/>
    <cellStyle name="40% - Accent3 2 2" xfId="539" xr:uid="{00000000-0005-0000-0000-0000BE010000}"/>
    <cellStyle name="40% - Accent3 2 2 2" xfId="6981" xr:uid="{00000000-0005-0000-0000-0000BF010000}"/>
    <cellStyle name="40% - Accent3 2 3" xfId="6820" xr:uid="{00000000-0005-0000-0000-0000C0010000}"/>
    <cellStyle name="40% - Accent3 3" xfId="540" xr:uid="{00000000-0005-0000-0000-0000C1010000}"/>
    <cellStyle name="40% - Accent3 4" xfId="541" xr:uid="{00000000-0005-0000-0000-0000C2010000}"/>
    <cellStyle name="40% - Accent4 2" xfId="141" xr:uid="{00000000-0005-0000-0000-0000C3010000}"/>
    <cellStyle name="40% - Accent4 2 2" xfId="542" xr:uid="{00000000-0005-0000-0000-0000C4010000}"/>
    <cellStyle name="40% - Accent4 2 2 2" xfId="6982" xr:uid="{00000000-0005-0000-0000-0000C5010000}"/>
    <cellStyle name="40% - Accent4 2 3" xfId="6821" xr:uid="{00000000-0005-0000-0000-0000C6010000}"/>
    <cellStyle name="40% - Accent4 3" xfId="543" xr:uid="{00000000-0005-0000-0000-0000C7010000}"/>
    <cellStyle name="40% - Accent4 4" xfId="544" xr:uid="{00000000-0005-0000-0000-0000C8010000}"/>
    <cellStyle name="40% - Accent5 2" xfId="142" xr:uid="{00000000-0005-0000-0000-0000C9010000}"/>
    <cellStyle name="40% - Accent5 2 2" xfId="545" xr:uid="{00000000-0005-0000-0000-0000CA010000}"/>
    <cellStyle name="40% - Accent5 2 2 2" xfId="6983" xr:uid="{00000000-0005-0000-0000-0000CB010000}"/>
    <cellStyle name="40% - Accent5 2 3" xfId="6822" xr:uid="{00000000-0005-0000-0000-0000CC010000}"/>
    <cellStyle name="40% - Accent5 3" xfId="546" xr:uid="{00000000-0005-0000-0000-0000CD010000}"/>
    <cellStyle name="40% - Accent5 4" xfId="547" xr:uid="{00000000-0005-0000-0000-0000CE010000}"/>
    <cellStyle name="40% - Accent6 2" xfId="143" xr:uid="{00000000-0005-0000-0000-0000CF010000}"/>
    <cellStyle name="40% - Accent6 2 2" xfId="548" xr:uid="{00000000-0005-0000-0000-0000D0010000}"/>
    <cellStyle name="40% - Accent6 2 2 2" xfId="6984" xr:uid="{00000000-0005-0000-0000-0000D1010000}"/>
    <cellStyle name="40% - Accent6 2 3" xfId="6823" xr:uid="{00000000-0005-0000-0000-0000D2010000}"/>
    <cellStyle name="40% - Accent6 3" xfId="549" xr:uid="{00000000-0005-0000-0000-0000D3010000}"/>
    <cellStyle name="40% - Accent6 4" xfId="550" xr:uid="{00000000-0005-0000-0000-0000D4010000}"/>
    <cellStyle name="60% - 1. jelölőszín 2" xfId="551" xr:uid="{00000000-0005-0000-0000-0000D5010000}"/>
    <cellStyle name="60% - 1. jelölőszín 2 2" xfId="552" xr:uid="{00000000-0005-0000-0000-0000D6010000}"/>
    <cellStyle name="60% - 1. jelölőszín 2 2 2" xfId="6985" xr:uid="{00000000-0005-0000-0000-0000D7010000}"/>
    <cellStyle name="60% - 1. jelölőszín 2 3" xfId="6824" xr:uid="{00000000-0005-0000-0000-0000D8010000}"/>
    <cellStyle name="60% - 1. jelölőszín 3" xfId="553" xr:uid="{00000000-0005-0000-0000-0000D9010000}"/>
    <cellStyle name="60% - 1. jelölőszín 3 2" xfId="6986" xr:uid="{00000000-0005-0000-0000-0000DA010000}"/>
    <cellStyle name="60% - 1. jelölőszín 3 3" xfId="6825" xr:uid="{00000000-0005-0000-0000-0000DB010000}"/>
    <cellStyle name="60% - 1. jelölőszín 4" xfId="554" xr:uid="{00000000-0005-0000-0000-0000DC010000}"/>
    <cellStyle name="60% - 2. jelölőszín 2" xfId="555" xr:uid="{00000000-0005-0000-0000-0000DD010000}"/>
    <cellStyle name="60% - 2. jelölőszín 2 2" xfId="556" xr:uid="{00000000-0005-0000-0000-0000DE010000}"/>
    <cellStyle name="60% - 2. jelölőszín 2 2 2" xfId="6987" xr:uid="{00000000-0005-0000-0000-0000DF010000}"/>
    <cellStyle name="60% - 2. jelölőszín 2 3" xfId="6826" xr:uid="{00000000-0005-0000-0000-0000E0010000}"/>
    <cellStyle name="60% - 2. jelölőszín 3" xfId="557" xr:uid="{00000000-0005-0000-0000-0000E1010000}"/>
    <cellStyle name="60% - 2. jelölőszín 3 2" xfId="6988" xr:uid="{00000000-0005-0000-0000-0000E2010000}"/>
    <cellStyle name="60% - 2. jelölőszín 3 3" xfId="6827" xr:uid="{00000000-0005-0000-0000-0000E3010000}"/>
    <cellStyle name="60% - 2. jelölőszín 4" xfId="558" xr:uid="{00000000-0005-0000-0000-0000E4010000}"/>
    <cellStyle name="60% - 3. jelölőszín 2" xfId="559" xr:uid="{00000000-0005-0000-0000-0000E5010000}"/>
    <cellStyle name="60% - 3. jelölőszín 2 2" xfId="560" xr:uid="{00000000-0005-0000-0000-0000E6010000}"/>
    <cellStyle name="60% - 3. jelölőszín 2 2 2" xfId="6989" xr:uid="{00000000-0005-0000-0000-0000E7010000}"/>
    <cellStyle name="60% - 3. jelölőszín 2 3" xfId="6828" xr:uid="{00000000-0005-0000-0000-0000E8010000}"/>
    <cellStyle name="60% - 3. jelölőszín 3" xfId="561" xr:uid="{00000000-0005-0000-0000-0000E9010000}"/>
    <cellStyle name="60% - 3. jelölőszín 3 2" xfId="6990" xr:uid="{00000000-0005-0000-0000-0000EA010000}"/>
    <cellStyle name="60% - 3. jelölőszín 3 3" xfId="6829" xr:uid="{00000000-0005-0000-0000-0000EB010000}"/>
    <cellStyle name="60% - 3. jelölőszín 4" xfId="562" xr:uid="{00000000-0005-0000-0000-0000EC010000}"/>
    <cellStyle name="60% - 4. jelölőszín 2" xfId="563" xr:uid="{00000000-0005-0000-0000-0000ED010000}"/>
    <cellStyle name="60% - 4. jelölőszín 2 2" xfId="564" xr:uid="{00000000-0005-0000-0000-0000EE010000}"/>
    <cellStyle name="60% - 4. jelölőszín 2 2 2" xfId="6991" xr:uid="{00000000-0005-0000-0000-0000EF010000}"/>
    <cellStyle name="60% - 4. jelölőszín 2 3" xfId="6830" xr:uid="{00000000-0005-0000-0000-0000F0010000}"/>
    <cellStyle name="60% - 4. jelölőszín 3" xfId="565" xr:uid="{00000000-0005-0000-0000-0000F1010000}"/>
    <cellStyle name="60% - 4. jelölőszín 3 2" xfId="6992" xr:uid="{00000000-0005-0000-0000-0000F2010000}"/>
    <cellStyle name="60% - 4. jelölőszín 3 3" xfId="6831" xr:uid="{00000000-0005-0000-0000-0000F3010000}"/>
    <cellStyle name="60% - 4. jelölőszín 4" xfId="566" xr:uid="{00000000-0005-0000-0000-0000F4010000}"/>
    <cellStyle name="60% - 5. jelölőszín 2" xfId="567" xr:uid="{00000000-0005-0000-0000-0000F5010000}"/>
    <cellStyle name="60% - 5. jelölőszín 2 2" xfId="568" xr:uid="{00000000-0005-0000-0000-0000F6010000}"/>
    <cellStyle name="60% - 5. jelölőszín 2 2 2" xfId="6993" xr:uid="{00000000-0005-0000-0000-0000F7010000}"/>
    <cellStyle name="60% - 5. jelölőszín 2 3" xfId="6832" xr:uid="{00000000-0005-0000-0000-0000F8010000}"/>
    <cellStyle name="60% - 5. jelölőszín 3" xfId="569" xr:uid="{00000000-0005-0000-0000-0000F9010000}"/>
    <cellStyle name="60% - 5. jelölőszín 3 2" xfId="6994" xr:uid="{00000000-0005-0000-0000-0000FA010000}"/>
    <cellStyle name="60% - 5. jelölőszín 3 3" xfId="6833" xr:uid="{00000000-0005-0000-0000-0000FB010000}"/>
    <cellStyle name="60% - 5. jelölőszín 4" xfId="570" xr:uid="{00000000-0005-0000-0000-0000FC010000}"/>
    <cellStyle name="60% - 6. jelölőszín 2" xfId="571" xr:uid="{00000000-0005-0000-0000-0000FD010000}"/>
    <cellStyle name="60% - 6. jelölőszín 2 2" xfId="572" xr:uid="{00000000-0005-0000-0000-0000FE010000}"/>
    <cellStyle name="60% - 6. jelölőszín 2 2 2" xfId="6995" xr:uid="{00000000-0005-0000-0000-0000FF010000}"/>
    <cellStyle name="60% - 6. jelölőszín 2 3" xfId="6834" xr:uid="{00000000-0005-0000-0000-000000020000}"/>
    <cellStyle name="60% - 6. jelölőszín 3" xfId="573" xr:uid="{00000000-0005-0000-0000-000001020000}"/>
    <cellStyle name="60% - 6. jelölőszín 3 2" xfId="6996" xr:uid="{00000000-0005-0000-0000-000002020000}"/>
    <cellStyle name="60% - 6. jelölőszín 3 3" xfId="6835" xr:uid="{00000000-0005-0000-0000-000003020000}"/>
    <cellStyle name="60% - 6. jelölőszín 4" xfId="574" xr:uid="{00000000-0005-0000-0000-000004020000}"/>
    <cellStyle name="60% - Accent1 2" xfId="144" xr:uid="{00000000-0005-0000-0000-000005020000}"/>
    <cellStyle name="60% - Accent1 2 2" xfId="575" xr:uid="{00000000-0005-0000-0000-000006020000}"/>
    <cellStyle name="60% - Accent1 2 2 2" xfId="6997" xr:uid="{00000000-0005-0000-0000-000007020000}"/>
    <cellStyle name="60% - Accent1 2 3" xfId="6836" xr:uid="{00000000-0005-0000-0000-000008020000}"/>
    <cellStyle name="60% - Accent1 3" xfId="576" xr:uid="{00000000-0005-0000-0000-000009020000}"/>
    <cellStyle name="60% - Accent1 4" xfId="577" xr:uid="{00000000-0005-0000-0000-00000A020000}"/>
    <cellStyle name="60% - Accent2 2" xfId="145" xr:uid="{00000000-0005-0000-0000-00000B020000}"/>
    <cellStyle name="60% - Accent2 2 2" xfId="578" xr:uid="{00000000-0005-0000-0000-00000C020000}"/>
    <cellStyle name="60% - Accent2 2 2 2" xfId="6998" xr:uid="{00000000-0005-0000-0000-00000D020000}"/>
    <cellStyle name="60% - Accent2 2 3" xfId="6837" xr:uid="{00000000-0005-0000-0000-00000E020000}"/>
    <cellStyle name="60% - Accent2 3" xfId="579" xr:uid="{00000000-0005-0000-0000-00000F020000}"/>
    <cellStyle name="60% - Accent2 4" xfId="580" xr:uid="{00000000-0005-0000-0000-000010020000}"/>
    <cellStyle name="60% - Accent3 2" xfId="146" xr:uid="{00000000-0005-0000-0000-000011020000}"/>
    <cellStyle name="60% - Accent3 2 2" xfId="581" xr:uid="{00000000-0005-0000-0000-000012020000}"/>
    <cellStyle name="60% - Accent3 2 2 2" xfId="6999" xr:uid="{00000000-0005-0000-0000-000013020000}"/>
    <cellStyle name="60% - Accent3 2 3" xfId="6838" xr:uid="{00000000-0005-0000-0000-000014020000}"/>
    <cellStyle name="60% - Accent3 3" xfId="582" xr:uid="{00000000-0005-0000-0000-000015020000}"/>
    <cellStyle name="60% - Accent3 4" xfId="583" xr:uid="{00000000-0005-0000-0000-000016020000}"/>
    <cellStyle name="60% - Accent4 2" xfId="147" xr:uid="{00000000-0005-0000-0000-000017020000}"/>
    <cellStyle name="60% - Accent4 2 2" xfId="584" xr:uid="{00000000-0005-0000-0000-000018020000}"/>
    <cellStyle name="60% - Accent4 2 2 2" xfId="7000" xr:uid="{00000000-0005-0000-0000-000019020000}"/>
    <cellStyle name="60% - Accent4 2 3" xfId="6839" xr:uid="{00000000-0005-0000-0000-00001A020000}"/>
    <cellStyle name="60% - Accent4 3" xfId="585" xr:uid="{00000000-0005-0000-0000-00001B020000}"/>
    <cellStyle name="60% - Accent4 4" xfId="586" xr:uid="{00000000-0005-0000-0000-00001C020000}"/>
    <cellStyle name="60% - Accent5 2" xfId="148" xr:uid="{00000000-0005-0000-0000-00001D020000}"/>
    <cellStyle name="60% - Accent5 2 2" xfId="587" xr:uid="{00000000-0005-0000-0000-00001E020000}"/>
    <cellStyle name="60% - Accent5 2 2 2" xfId="7001" xr:uid="{00000000-0005-0000-0000-00001F020000}"/>
    <cellStyle name="60% - Accent5 2 3" xfId="6840" xr:uid="{00000000-0005-0000-0000-000020020000}"/>
    <cellStyle name="60% - Accent5 3" xfId="588" xr:uid="{00000000-0005-0000-0000-000021020000}"/>
    <cellStyle name="60% - Accent5 4" xfId="589" xr:uid="{00000000-0005-0000-0000-000022020000}"/>
    <cellStyle name="60% - Accent6 2" xfId="149" xr:uid="{00000000-0005-0000-0000-000023020000}"/>
    <cellStyle name="60% - Accent6 2 2" xfId="590" xr:uid="{00000000-0005-0000-0000-000024020000}"/>
    <cellStyle name="60% - Accent6 2 2 2" xfId="7002" xr:uid="{00000000-0005-0000-0000-000025020000}"/>
    <cellStyle name="60% - Accent6 2 3" xfId="6841" xr:uid="{00000000-0005-0000-0000-000026020000}"/>
    <cellStyle name="60% - Accent6 3" xfId="591" xr:uid="{00000000-0005-0000-0000-000027020000}"/>
    <cellStyle name="60% - Accent6 4" xfId="592" xr:uid="{00000000-0005-0000-0000-000028020000}"/>
    <cellStyle name="Accent1 2" xfId="150" xr:uid="{00000000-0005-0000-0000-000029020000}"/>
    <cellStyle name="Accent1 2 2" xfId="593" xr:uid="{00000000-0005-0000-0000-00002A020000}"/>
    <cellStyle name="Accent1 2 2 2" xfId="7003" xr:uid="{00000000-0005-0000-0000-00002B020000}"/>
    <cellStyle name="Accent1 2 3" xfId="6842" xr:uid="{00000000-0005-0000-0000-00002C020000}"/>
    <cellStyle name="Accent1 3" xfId="594" xr:uid="{00000000-0005-0000-0000-00002D020000}"/>
    <cellStyle name="Accent1 4" xfId="595" xr:uid="{00000000-0005-0000-0000-00002E020000}"/>
    <cellStyle name="Accent2 2" xfId="8" xr:uid="{00000000-0005-0000-0000-00002F020000}"/>
    <cellStyle name="Accent2 2 2" xfId="596" xr:uid="{00000000-0005-0000-0000-000030020000}"/>
    <cellStyle name="Accent2 2 2 2" xfId="7004" xr:uid="{00000000-0005-0000-0000-000031020000}"/>
    <cellStyle name="Accent2 2 3" xfId="6843" xr:uid="{00000000-0005-0000-0000-000032020000}"/>
    <cellStyle name="Accent2 3" xfId="597" xr:uid="{00000000-0005-0000-0000-000033020000}"/>
    <cellStyle name="Accent2 4" xfId="598" xr:uid="{00000000-0005-0000-0000-000034020000}"/>
    <cellStyle name="Accent3 2" xfId="151" xr:uid="{00000000-0005-0000-0000-000035020000}"/>
    <cellStyle name="Accent3 2 2" xfId="599" xr:uid="{00000000-0005-0000-0000-000036020000}"/>
    <cellStyle name="Accent3 2 2 2" xfId="7005" xr:uid="{00000000-0005-0000-0000-000037020000}"/>
    <cellStyle name="Accent3 2 3" xfId="6844" xr:uid="{00000000-0005-0000-0000-000038020000}"/>
    <cellStyle name="Accent3 3" xfId="600" xr:uid="{00000000-0005-0000-0000-000039020000}"/>
    <cellStyle name="Accent3 4" xfId="601" xr:uid="{00000000-0005-0000-0000-00003A020000}"/>
    <cellStyle name="Accent4 2" xfId="152" xr:uid="{00000000-0005-0000-0000-00003B020000}"/>
    <cellStyle name="Accent4 2 2" xfId="602" xr:uid="{00000000-0005-0000-0000-00003C020000}"/>
    <cellStyle name="Accent4 2 2 2" xfId="7006" xr:uid="{00000000-0005-0000-0000-00003D020000}"/>
    <cellStyle name="Accent4 2 3" xfId="6845" xr:uid="{00000000-0005-0000-0000-00003E020000}"/>
    <cellStyle name="Accent4 3" xfId="603" xr:uid="{00000000-0005-0000-0000-00003F020000}"/>
    <cellStyle name="Accent4 4" xfId="604" xr:uid="{00000000-0005-0000-0000-000040020000}"/>
    <cellStyle name="Accent5 2" xfId="153" xr:uid="{00000000-0005-0000-0000-000041020000}"/>
    <cellStyle name="Accent5 2 2" xfId="7007" xr:uid="{00000000-0005-0000-0000-000042020000}"/>
    <cellStyle name="Accent5 2 3" xfId="6846" xr:uid="{00000000-0005-0000-0000-000043020000}"/>
    <cellStyle name="Accent5 3" xfId="605" xr:uid="{00000000-0005-0000-0000-000044020000}"/>
    <cellStyle name="Accent5 4" xfId="606" xr:uid="{00000000-0005-0000-0000-000045020000}"/>
    <cellStyle name="Accent6 2" xfId="154" xr:uid="{00000000-0005-0000-0000-000046020000}"/>
    <cellStyle name="Accent6 2 2" xfId="607" xr:uid="{00000000-0005-0000-0000-000047020000}"/>
    <cellStyle name="Accent6 2 2 2" xfId="7008" xr:uid="{00000000-0005-0000-0000-000048020000}"/>
    <cellStyle name="Accent6 2 3" xfId="6847" xr:uid="{00000000-0005-0000-0000-000049020000}"/>
    <cellStyle name="Accent6 3" xfId="608" xr:uid="{00000000-0005-0000-0000-00004A020000}"/>
    <cellStyle name="Accent6 4" xfId="609" xr:uid="{00000000-0005-0000-0000-00004B020000}"/>
    <cellStyle name="ANCLAS,REZONES Y SUS PARTES,DE FUNDICION,DE HIERRO O DE ACERO" xfId="610" xr:uid="{00000000-0005-0000-0000-00004C020000}"/>
    <cellStyle name="annee semestre" xfId="38" xr:uid="{00000000-0005-0000-0000-00004D020000}"/>
    <cellStyle name="annee semestre 2" xfId="3053" xr:uid="{00000000-0005-0000-0000-00004E020000}"/>
    <cellStyle name="annee semestre 2 2" xfId="3575" xr:uid="{00000000-0005-0000-0000-00004F020000}"/>
    <cellStyle name="annee semestre 2 2 2" xfId="7561" xr:uid="{00000000-0005-0000-0000-000050020000}"/>
    <cellStyle name="annee semestre 2 2 3" xfId="9256" xr:uid="{00000000-0005-0000-0000-000051020000}"/>
    <cellStyle name="annee semestre 2 3" xfId="3576" xr:uid="{00000000-0005-0000-0000-000052020000}"/>
    <cellStyle name="annee semestre 2 3 2" xfId="7562" xr:uid="{00000000-0005-0000-0000-000053020000}"/>
    <cellStyle name="annee semestre 2 3 3" xfId="10074" xr:uid="{00000000-0005-0000-0000-000054020000}"/>
    <cellStyle name="annee semestre 2 4" xfId="3577" xr:uid="{00000000-0005-0000-0000-000055020000}"/>
    <cellStyle name="annee semestre 2 4 2" xfId="7563" xr:uid="{00000000-0005-0000-0000-000056020000}"/>
    <cellStyle name="annee semestre 2 4 3" xfId="9257" xr:uid="{00000000-0005-0000-0000-000057020000}"/>
    <cellStyle name="annee semestre 2 5" xfId="3578" xr:uid="{00000000-0005-0000-0000-000058020000}"/>
    <cellStyle name="annee semestre 2 5 2" xfId="7564" xr:uid="{00000000-0005-0000-0000-000059020000}"/>
    <cellStyle name="annee semestre 2 5 3" xfId="10075" xr:uid="{00000000-0005-0000-0000-00005A020000}"/>
    <cellStyle name="annee semestre 2 6" xfId="7266" xr:uid="{00000000-0005-0000-0000-00005B020000}"/>
    <cellStyle name="annee semestre 2 7" xfId="9755" xr:uid="{00000000-0005-0000-0000-00005C020000}"/>
    <cellStyle name="annee semestre 2 8" xfId="9943" xr:uid="{00000000-0005-0000-0000-00005D020000}"/>
    <cellStyle name="annee semestre 3" xfId="3054" xr:uid="{00000000-0005-0000-0000-00005E020000}"/>
    <cellStyle name="annee semestre 3 2" xfId="3579" xr:uid="{00000000-0005-0000-0000-00005F020000}"/>
    <cellStyle name="annee semestre 3 2 2" xfId="7565" xr:uid="{00000000-0005-0000-0000-000060020000}"/>
    <cellStyle name="annee semestre 3 2 3" xfId="9258" xr:uid="{00000000-0005-0000-0000-000061020000}"/>
    <cellStyle name="annee semestre 3 3" xfId="3580" xr:uid="{00000000-0005-0000-0000-000062020000}"/>
    <cellStyle name="annee semestre 3 3 2" xfId="7566" xr:uid="{00000000-0005-0000-0000-000063020000}"/>
    <cellStyle name="annee semestre 3 3 3" xfId="10572" xr:uid="{00000000-0005-0000-0000-000064020000}"/>
    <cellStyle name="annee semestre 3 4" xfId="3581" xr:uid="{00000000-0005-0000-0000-000065020000}"/>
    <cellStyle name="annee semestre 3 4 2" xfId="7567" xr:uid="{00000000-0005-0000-0000-000066020000}"/>
    <cellStyle name="annee semestre 3 4 3" xfId="10076" xr:uid="{00000000-0005-0000-0000-000067020000}"/>
    <cellStyle name="annee semestre 3 5" xfId="3582" xr:uid="{00000000-0005-0000-0000-000068020000}"/>
    <cellStyle name="annee semestre 3 5 2" xfId="7568" xr:uid="{00000000-0005-0000-0000-000069020000}"/>
    <cellStyle name="annee semestre 3 5 3" xfId="9259" xr:uid="{00000000-0005-0000-0000-00006A020000}"/>
    <cellStyle name="annee semestre 3 6" xfId="7267" xr:uid="{00000000-0005-0000-0000-00006B020000}"/>
    <cellStyle name="annee semestre 3 7" xfId="9756" xr:uid="{00000000-0005-0000-0000-00006C020000}"/>
    <cellStyle name="annee semestre 3 8" xfId="9171" xr:uid="{00000000-0005-0000-0000-00006D020000}"/>
    <cellStyle name="annee semestre 4" xfId="3583" xr:uid="{00000000-0005-0000-0000-00006E020000}"/>
    <cellStyle name="annee semestre 4 2" xfId="7569" xr:uid="{00000000-0005-0000-0000-00006F020000}"/>
    <cellStyle name="annee semestre 4 3" xfId="10077" xr:uid="{00000000-0005-0000-0000-000070020000}"/>
    <cellStyle name="annee semestre 5" xfId="3584" xr:uid="{00000000-0005-0000-0000-000071020000}"/>
    <cellStyle name="annee semestre 5 2" xfId="7570" xr:uid="{00000000-0005-0000-0000-000072020000}"/>
    <cellStyle name="annee semestre 5 3" xfId="9260" xr:uid="{00000000-0005-0000-0000-000073020000}"/>
    <cellStyle name="annee semestre 6" xfId="7088" xr:uid="{00000000-0005-0000-0000-000074020000}"/>
    <cellStyle name="Bad 2" xfId="155" xr:uid="{00000000-0005-0000-0000-000075020000}"/>
    <cellStyle name="Bad 2 2" xfId="611" xr:uid="{00000000-0005-0000-0000-000076020000}"/>
    <cellStyle name="Bad 2 2 2" xfId="7009" xr:uid="{00000000-0005-0000-0000-000077020000}"/>
    <cellStyle name="Bad 2 3" xfId="6848" xr:uid="{00000000-0005-0000-0000-000078020000}"/>
    <cellStyle name="Bad 3" xfId="612" xr:uid="{00000000-0005-0000-0000-000079020000}"/>
    <cellStyle name="Bad 4" xfId="613" xr:uid="{00000000-0005-0000-0000-00007A020000}"/>
    <cellStyle name="Bevitel 2" xfId="614" xr:uid="{00000000-0005-0000-0000-00007B020000}"/>
    <cellStyle name="Bevitel 2 2" xfId="615" xr:uid="{00000000-0005-0000-0000-00007C020000}"/>
    <cellStyle name="Bevitel 2 2 2" xfId="7010" xr:uid="{00000000-0005-0000-0000-00007D020000}"/>
    <cellStyle name="Bevitel 2 3" xfId="3055" xr:uid="{00000000-0005-0000-0000-00007E020000}"/>
    <cellStyle name="Bevitel 2 3 2" xfId="3585" xr:uid="{00000000-0005-0000-0000-00007F020000}"/>
    <cellStyle name="Bevitel 2 3 2 2" xfId="7571" xr:uid="{00000000-0005-0000-0000-000080020000}"/>
    <cellStyle name="Bevitel 2 3 2 3" xfId="10573" xr:uid="{00000000-0005-0000-0000-000081020000}"/>
    <cellStyle name="Bevitel 2 3 3" xfId="3586" xr:uid="{00000000-0005-0000-0000-000082020000}"/>
    <cellStyle name="Bevitel 2 3 3 2" xfId="7572" xr:uid="{00000000-0005-0000-0000-000083020000}"/>
    <cellStyle name="Bevitel 2 3 3 3" xfId="10078" xr:uid="{00000000-0005-0000-0000-000084020000}"/>
    <cellStyle name="Bevitel 2 3 4" xfId="3587" xr:uid="{00000000-0005-0000-0000-000085020000}"/>
    <cellStyle name="Bevitel 2 3 4 2" xfId="7573" xr:uid="{00000000-0005-0000-0000-000086020000}"/>
    <cellStyle name="Bevitel 2 3 4 3" xfId="9261" xr:uid="{00000000-0005-0000-0000-000087020000}"/>
    <cellStyle name="Bevitel 2 3 5" xfId="3588" xr:uid="{00000000-0005-0000-0000-000088020000}"/>
    <cellStyle name="Bevitel 2 3 5 2" xfId="7574" xr:uid="{00000000-0005-0000-0000-000089020000}"/>
    <cellStyle name="Bevitel 2 3 5 3" xfId="10079" xr:uid="{00000000-0005-0000-0000-00008A020000}"/>
    <cellStyle name="Bevitel 2 3 6" xfId="7268" xr:uid="{00000000-0005-0000-0000-00008B020000}"/>
    <cellStyle name="Bevitel 2 3 7" xfId="9991" xr:uid="{00000000-0005-0000-0000-00008C020000}"/>
    <cellStyle name="Bevitel 2 4" xfId="3056" xr:uid="{00000000-0005-0000-0000-00008D020000}"/>
    <cellStyle name="Bevitel 2 4 2" xfId="3589" xr:uid="{00000000-0005-0000-0000-00008E020000}"/>
    <cellStyle name="Bevitel 2 4 2 2" xfId="7575" xr:uid="{00000000-0005-0000-0000-00008F020000}"/>
    <cellStyle name="Bevitel 2 4 2 3" xfId="9262" xr:uid="{00000000-0005-0000-0000-000090020000}"/>
    <cellStyle name="Bevitel 2 4 3" xfId="3590" xr:uid="{00000000-0005-0000-0000-000091020000}"/>
    <cellStyle name="Bevitel 2 4 3 2" xfId="7576" xr:uid="{00000000-0005-0000-0000-000092020000}"/>
    <cellStyle name="Bevitel 2 4 3 3" xfId="10080" xr:uid="{00000000-0005-0000-0000-000093020000}"/>
    <cellStyle name="Bevitel 2 4 4" xfId="3591" xr:uid="{00000000-0005-0000-0000-000094020000}"/>
    <cellStyle name="Bevitel 2 4 4 2" xfId="7577" xr:uid="{00000000-0005-0000-0000-000095020000}"/>
    <cellStyle name="Bevitel 2 4 4 3" xfId="9263" xr:uid="{00000000-0005-0000-0000-000096020000}"/>
    <cellStyle name="Bevitel 2 4 5" xfId="3592" xr:uid="{00000000-0005-0000-0000-000097020000}"/>
    <cellStyle name="Bevitel 2 4 5 2" xfId="7578" xr:uid="{00000000-0005-0000-0000-000098020000}"/>
    <cellStyle name="Bevitel 2 4 5 3" xfId="10574" xr:uid="{00000000-0005-0000-0000-000099020000}"/>
    <cellStyle name="Bevitel 2 4 6" xfId="7269" xr:uid="{00000000-0005-0000-0000-00009A020000}"/>
    <cellStyle name="Bevitel 2 4 7" xfId="9172" xr:uid="{00000000-0005-0000-0000-00009B020000}"/>
    <cellStyle name="Bevitel 2 5" xfId="3593" xr:uid="{00000000-0005-0000-0000-00009C020000}"/>
    <cellStyle name="Bevitel 2 5 2" xfId="7579" xr:uid="{00000000-0005-0000-0000-00009D020000}"/>
    <cellStyle name="Bevitel 2 5 3" xfId="10081" xr:uid="{00000000-0005-0000-0000-00009E020000}"/>
    <cellStyle name="Bevitel 2 6" xfId="3594" xr:uid="{00000000-0005-0000-0000-00009F020000}"/>
    <cellStyle name="Bevitel 2 6 2" xfId="7580" xr:uid="{00000000-0005-0000-0000-0000A0020000}"/>
    <cellStyle name="Bevitel 2 6 3" xfId="9264" xr:uid="{00000000-0005-0000-0000-0000A1020000}"/>
    <cellStyle name="Bevitel 2 7" xfId="6849" xr:uid="{00000000-0005-0000-0000-0000A2020000}"/>
    <cellStyle name="Bevitel 2 8" xfId="7109" xr:uid="{00000000-0005-0000-0000-0000A3020000}"/>
    <cellStyle name="Bevitel 2 9" xfId="10988" xr:uid="{00000000-0005-0000-0000-0000A4020000}"/>
    <cellStyle name="Bevitel 3" xfId="616" xr:uid="{00000000-0005-0000-0000-0000A5020000}"/>
    <cellStyle name="Bevitel 3 2" xfId="3057" xr:uid="{00000000-0005-0000-0000-0000A6020000}"/>
    <cellStyle name="Bevitel 3 2 2" xfId="3595" xr:uid="{00000000-0005-0000-0000-0000A7020000}"/>
    <cellStyle name="Bevitel 3 2 2 2" xfId="7581" xr:uid="{00000000-0005-0000-0000-0000A8020000}"/>
    <cellStyle name="Bevitel 3 2 2 3" xfId="10082" xr:uid="{00000000-0005-0000-0000-0000A9020000}"/>
    <cellStyle name="Bevitel 3 2 3" xfId="3596" xr:uid="{00000000-0005-0000-0000-0000AA020000}"/>
    <cellStyle name="Bevitel 3 2 3 2" xfId="7582" xr:uid="{00000000-0005-0000-0000-0000AB020000}"/>
    <cellStyle name="Bevitel 3 2 3 3" xfId="9265" xr:uid="{00000000-0005-0000-0000-0000AC020000}"/>
    <cellStyle name="Bevitel 3 2 4" xfId="3597" xr:uid="{00000000-0005-0000-0000-0000AD020000}"/>
    <cellStyle name="Bevitel 3 2 4 2" xfId="7583" xr:uid="{00000000-0005-0000-0000-0000AE020000}"/>
    <cellStyle name="Bevitel 3 2 4 3" xfId="9486" xr:uid="{00000000-0005-0000-0000-0000AF020000}"/>
    <cellStyle name="Bevitel 3 2 5" xfId="3598" xr:uid="{00000000-0005-0000-0000-0000B0020000}"/>
    <cellStyle name="Bevitel 3 2 5 2" xfId="7584" xr:uid="{00000000-0005-0000-0000-0000B1020000}"/>
    <cellStyle name="Bevitel 3 2 5 3" xfId="10083" xr:uid="{00000000-0005-0000-0000-0000B2020000}"/>
    <cellStyle name="Bevitel 3 2 6" xfId="7011" xr:uid="{00000000-0005-0000-0000-0000B3020000}"/>
    <cellStyle name="Bevitel 3 2 7" xfId="7270" xr:uid="{00000000-0005-0000-0000-0000B4020000}"/>
    <cellStyle name="Bevitel 3 2 8" xfId="10560" xr:uid="{00000000-0005-0000-0000-0000B5020000}"/>
    <cellStyle name="Bevitel 3 3" xfId="3058" xr:uid="{00000000-0005-0000-0000-0000B6020000}"/>
    <cellStyle name="Bevitel 3 3 2" xfId="3599" xr:uid="{00000000-0005-0000-0000-0000B7020000}"/>
    <cellStyle name="Bevitel 3 3 2 2" xfId="7585" xr:uid="{00000000-0005-0000-0000-0000B8020000}"/>
    <cellStyle name="Bevitel 3 3 2 3" xfId="9266" xr:uid="{00000000-0005-0000-0000-0000B9020000}"/>
    <cellStyle name="Bevitel 3 3 3" xfId="3600" xr:uid="{00000000-0005-0000-0000-0000BA020000}"/>
    <cellStyle name="Bevitel 3 3 3 2" xfId="7586" xr:uid="{00000000-0005-0000-0000-0000BB020000}"/>
    <cellStyle name="Bevitel 3 3 3 3" xfId="10084" xr:uid="{00000000-0005-0000-0000-0000BC020000}"/>
    <cellStyle name="Bevitel 3 3 4" xfId="3601" xr:uid="{00000000-0005-0000-0000-0000BD020000}"/>
    <cellStyle name="Bevitel 3 3 4 2" xfId="7587" xr:uid="{00000000-0005-0000-0000-0000BE020000}"/>
    <cellStyle name="Bevitel 3 3 4 3" xfId="9267" xr:uid="{00000000-0005-0000-0000-0000BF020000}"/>
    <cellStyle name="Bevitel 3 3 5" xfId="3602" xr:uid="{00000000-0005-0000-0000-0000C0020000}"/>
    <cellStyle name="Bevitel 3 3 5 2" xfId="7588" xr:uid="{00000000-0005-0000-0000-0000C1020000}"/>
    <cellStyle name="Bevitel 3 3 5 3" xfId="10085" xr:uid="{00000000-0005-0000-0000-0000C2020000}"/>
    <cellStyle name="Bevitel 3 3 6" xfId="7271" xr:uid="{00000000-0005-0000-0000-0000C3020000}"/>
    <cellStyle name="Bevitel 3 3 7" xfId="10561" xr:uid="{00000000-0005-0000-0000-0000C4020000}"/>
    <cellStyle name="Bevitel 3 4" xfId="3603" xr:uid="{00000000-0005-0000-0000-0000C5020000}"/>
    <cellStyle name="Bevitel 3 4 2" xfId="7589" xr:uid="{00000000-0005-0000-0000-0000C6020000}"/>
    <cellStyle name="Bevitel 3 4 3" xfId="9268" xr:uid="{00000000-0005-0000-0000-0000C7020000}"/>
    <cellStyle name="Bevitel 3 5" xfId="3604" xr:uid="{00000000-0005-0000-0000-0000C8020000}"/>
    <cellStyle name="Bevitel 3 5 2" xfId="7590" xr:uid="{00000000-0005-0000-0000-0000C9020000}"/>
    <cellStyle name="Bevitel 3 5 3" xfId="10575" xr:uid="{00000000-0005-0000-0000-0000CA020000}"/>
    <cellStyle name="Bevitel 3 6" xfId="6850" xr:uid="{00000000-0005-0000-0000-0000CB020000}"/>
    <cellStyle name="Bevitel 3 7" xfId="7110" xr:uid="{00000000-0005-0000-0000-0000CC020000}"/>
    <cellStyle name="Bevitel 3 8" xfId="10986" xr:uid="{00000000-0005-0000-0000-0000CD020000}"/>
    <cellStyle name="Bevitel 4" xfId="617" xr:uid="{00000000-0005-0000-0000-0000CE020000}"/>
    <cellStyle name="Bevitel 4 2" xfId="3059" xr:uid="{00000000-0005-0000-0000-0000CF020000}"/>
    <cellStyle name="Bevitel 4 2 2" xfId="3605" xr:uid="{00000000-0005-0000-0000-0000D0020000}"/>
    <cellStyle name="Bevitel 4 2 2 2" xfId="7591" xr:uid="{00000000-0005-0000-0000-0000D1020000}"/>
    <cellStyle name="Bevitel 4 2 2 3" xfId="10086" xr:uid="{00000000-0005-0000-0000-0000D2020000}"/>
    <cellStyle name="Bevitel 4 2 3" xfId="3606" xr:uid="{00000000-0005-0000-0000-0000D3020000}"/>
    <cellStyle name="Bevitel 4 2 3 2" xfId="7592" xr:uid="{00000000-0005-0000-0000-0000D4020000}"/>
    <cellStyle name="Bevitel 4 2 3 3" xfId="9269" xr:uid="{00000000-0005-0000-0000-0000D5020000}"/>
    <cellStyle name="Bevitel 4 2 4" xfId="3607" xr:uid="{00000000-0005-0000-0000-0000D6020000}"/>
    <cellStyle name="Bevitel 4 2 4 2" xfId="7593" xr:uid="{00000000-0005-0000-0000-0000D7020000}"/>
    <cellStyle name="Bevitel 4 2 4 3" xfId="10087" xr:uid="{00000000-0005-0000-0000-0000D8020000}"/>
    <cellStyle name="Bevitel 4 2 5" xfId="3608" xr:uid="{00000000-0005-0000-0000-0000D9020000}"/>
    <cellStyle name="Bevitel 4 2 5 2" xfId="7594" xr:uid="{00000000-0005-0000-0000-0000DA020000}"/>
    <cellStyle name="Bevitel 4 2 5 3" xfId="9270" xr:uid="{00000000-0005-0000-0000-0000DB020000}"/>
    <cellStyle name="Bevitel 4 2 6" xfId="7272" xr:uid="{00000000-0005-0000-0000-0000DC020000}"/>
    <cellStyle name="Bevitel 4 2 7" xfId="11152" xr:uid="{00000000-0005-0000-0000-0000DD020000}"/>
    <cellStyle name="Bevitel 4 3" xfId="3060" xr:uid="{00000000-0005-0000-0000-0000DE020000}"/>
    <cellStyle name="Bevitel 4 3 2" xfId="3609" xr:uid="{00000000-0005-0000-0000-0000DF020000}"/>
    <cellStyle name="Bevitel 4 3 2 2" xfId="7595" xr:uid="{00000000-0005-0000-0000-0000E0020000}"/>
    <cellStyle name="Bevitel 4 3 2 3" xfId="9487" xr:uid="{00000000-0005-0000-0000-0000E1020000}"/>
    <cellStyle name="Bevitel 4 3 3" xfId="3610" xr:uid="{00000000-0005-0000-0000-0000E2020000}"/>
    <cellStyle name="Bevitel 4 3 3 2" xfId="7596" xr:uid="{00000000-0005-0000-0000-0000E3020000}"/>
    <cellStyle name="Bevitel 4 3 3 3" xfId="10088" xr:uid="{00000000-0005-0000-0000-0000E4020000}"/>
    <cellStyle name="Bevitel 4 3 4" xfId="3611" xr:uid="{00000000-0005-0000-0000-0000E5020000}"/>
    <cellStyle name="Bevitel 4 3 4 2" xfId="7597" xr:uid="{00000000-0005-0000-0000-0000E6020000}"/>
    <cellStyle name="Bevitel 4 3 4 3" xfId="9271" xr:uid="{00000000-0005-0000-0000-0000E7020000}"/>
    <cellStyle name="Bevitel 4 3 5" xfId="3612" xr:uid="{00000000-0005-0000-0000-0000E8020000}"/>
    <cellStyle name="Bevitel 4 3 5 2" xfId="7598" xr:uid="{00000000-0005-0000-0000-0000E9020000}"/>
    <cellStyle name="Bevitel 4 3 5 3" xfId="10089" xr:uid="{00000000-0005-0000-0000-0000EA020000}"/>
    <cellStyle name="Bevitel 4 3 6" xfId="7273" xr:uid="{00000000-0005-0000-0000-0000EB020000}"/>
    <cellStyle name="Bevitel 4 3 7" xfId="9022" xr:uid="{00000000-0005-0000-0000-0000EC020000}"/>
    <cellStyle name="Bevitel 4 4" xfId="3613" xr:uid="{00000000-0005-0000-0000-0000ED020000}"/>
    <cellStyle name="Bevitel 4 4 2" xfId="7599" xr:uid="{00000000-0005-0000-0000-0000EE020000}"/>
    <cellStyle name="Bevitel 4 4 3" xfId="9272" xr:uid="{00000000-0005-0000-0000-0000EF020000}"/>
    <cellStyle name="Bevitel 4 5" xfId="3614" xr:uid="{00000000-0005-0000-0000-0000F0020000}"/>
    <cellStyle name="Bevitel 4 5 2" xfId="7600" xr:uid="{00000000-0005-0000-0000-0000F1020000}"/>
    <cellStyle name="Bevitel 4 5 3" xfId="10090" xr:uid="{00000000-0005-0000-0000-0000F2020000}"/>
    <cellStyle name="Bevitel 4 6" xfId="7111" xr:uid="{00000000-0005-0000-0000-0000F3020000}"/>
    <cellStyle name="Bevitel 4 7" xfId="9905" xr:uid="{00000000-0005-0000-0000-0000F4020000}"/>
    <cellStyle name="Bevitel 5" xfId="618" xr:uid="{00000000-0005-0000-0000-0000F5020000}"/>
    <cellStyle name="Bevitel 5 2" xfId="3061" xr:uid="{00000000-0005-0000-0000-0000F6020000}"/>
    <cellStyle name="Bevitel 5 2 2" xfId="3615" xr:uid="{00000000-0005-0000-0000-0000F7020000}"/>
    <cellStyle name="Bevitel 5 2 2 2" xfId="7601" xr:uid="{00000000-0005-0000-0000-0000F8020000}"/>
    <cellStyle name="Bevitel 5 2 2 3" xfId="9273" xr:uid="{00000000-0005-0000-0000-0000F9020000}"/>
    <cellStyle name="Bevitel 5 2 3" xfId="3616" xr:uid="{00000000-0005-0000-0000-0000FA020000}"/>
    <cellStyle name="Bevitel 5 2 3 2" xfId="7602" xr:uid="{00000000-0005-0000-0000-0000FB020000}"/>
    <cellStyle name="Bevitel 5 2 3 3" xfId="10576" xr:uid="{00000000-0005-0000-0000-0000FC020000}"/>
    <cellStyle name="Bevitel 5 2 4" xfId="3617" xr:uid="{00000000-0005-0000-0000-0000FD020000}"/>
    <cellStyle name="Bevitel 5 2 4 2" xfId="7603" xr:uid="{00000000-0005-0000-0000-0000FE020000}"/>
    <cellStyle name="Bevitel 5 2 4 3" xfId="10091" xr:uid="{00000000-0005-0000-0000-0000FF020000}"/>
    <cellStyle name="Bevitel 5 2 5" xfId="3618" xr:uid="{00000000-0005-0000-0000-000000030000}"/>
    <cellStyle name="Bevitel 5 2 5 2" xfId="7604" xr:uid="{00000000-0005-0000-0000-000001030000}"/>
    <cellStyle name="Bevitel 5 2 5 3" xfId="9274" xr:uid="{00000000-0005-0000-0000-000002030000}"/>
    <cellStyle name="Bevitel 5 2 6" xfId="7274" xr:uid="{00000000-0005-0000-0000-000003030000}"/>
    <cellStyle name="Bevitel 5 2 7" xfId="9107" xr:uid="{00000000-0005-0000-0000-000004030000}"/>
    <cellStyle name="Bevitel 5 3" xfId="3062" xr:uid="{00000000-0005-0000-0000-000005030000}"/>
    <cellStyle name="Bevitel 5 3 2" xfId="3619" xr:uid="{00000000-0005-0000-0000-000006030000}"/>
    <cellStyle name="Bevitel 5 3 2 2" xfId="7605" xr:uid="{00000000-0005-0000-0000-000007030000}"/>
    <cellStyle name="Bevitel 5 3 2 3" xfId="10092" xr:uid="{00000000-0005-0000-0000-000008030000}"/>
    <cellStyle name="Bevitel 5 3 3" xfId="3620" xr:uid="{00000000-0005-0000-0000-000009030000}"/>
    <cellStyle name="Bevitel 5 3 3 2" xfId="7606" xr:uid="{00000000-0005-0000-0000-00000A030000}"/>
    <cellStyle name="Bevitel 5 3 3 3" xfId="9275" xr:uid="{00000000-0005-0000-0000-00000B030000}"/>
    <cellStyle name="Bevitel 5 3 4" xfId="3621" xr:uid="{00000000-0005-0000-0000-00000C030000}"/>
    <cellStyle name="Bevitel 5 3 4 2" xfId="7607" xr:uid="{00000000-0005-0000-0000-00000D030000}"/>
    <cellStyle name="Bevitel 5 3 4 3" xfId="9488" xr:uid="{00000000-0005-0000-0000-00000E030000}"/>
    <cellStyle name="Bevitel 5 3 5" xfId="3622" xr:uid="{00000000-0005-0000-0000-00000F030000}"/>
    <cellStyle name="Bevitel 5 3 5 2" xfId="7608" xr:uid="{00000000-0005-0000-0000-000010030000}"/>
    <cellStyle name="Bevitel 5 3 5 3" xfId="10093" xr:uid="{00000000-0005-0000-0000-000011030000}"/>
    <cellStyle name="Bevitel 5 3 6" xfId="7275" xr:uid="{00000000-0005-0000-0000-000012030000}"/>
    <cellStyle name="Bevitel 5 3 7" xfId="8992" xr:uid="{00000000-0005-0000-0000-000013030000}"/>
    <cellStyle name="Bevitel 5 4" xfId="3623" xr:uid="{00000000-0005-0000-0000-000014030000}"/>
    <cellStyle name="Bevitel 5 4 2" xfId="7609" xr:uid="{00000000-0005-0000-0000-000015030000}"/>
    <cellStyle name="Bevitel 5 4 3" xfId="9276" xr:uid="{00000000-0005-0000-0000-000016030000}"/>
    <cellStyle name="Bevitel 5 5" xfId="3624" xr:uid="{00000000-0005-0000-0000-000017030000}"/>
    <cellStyle name="Bevitel 5 5 2" xfId="7610" xr:uid="{00000000-0005-0000-0000-000018030000}"/>
    <cellStyle name="Bevitel 5 5 3" xfId="10094" xr:uid="{00000000-0005-0000-0000-000019030000}"/>
    <cellStyle name="Bevitel 5 6" xfId="7112" xr:uid="{00000000-0005-0000-0000-00001A030000}"/>
    <cellStyle name="Bevitel 5 7" xfId="10985" xr:uid="{00000000-0005-0000-0000-00001B030000}"/>
    <cellStyle name="Bevitel 6" xfId="619" xr:uid="{00000000-0005-0000-0000-00001C030000}"/>
    <cellStyle name="Bevitel 6 2" xfId="3063" xr:uid="{00000000-0005-0000-0000-00001D030000}"/>
    <cellStyle name="Bevitel 6 2 2" xfId="3625" xr:uid="{00000000-0005-0000-0000-00001E030000}"/>
    <cellStyle name="Bevitel 6 2 2 2" xfId="7611" xr:uid="{00000000-0005-0000-0000-00001F030000}"/>
    <cellStyle name="Bevitel 6 2 2 3" xfId="9277" xr:uid="{00000000-0005-0000-0000-000020030000}"/>
    <cellStyle name="Bevitel 6 2 3" xfId="3626" xr:uid="{00000000-0005-0000-0000-000021030000}"/>
    <cellStyle name="Bevitel 6 2 3 2" xfId="7612" xr:uid="{00000000-0005-0000-0000-000022030000}"/>
    <cellStyle name="Bevitel 6 2 3 3" xfId="10095" xr:uid="{00000000-0005-0000-0000-000023030000}"/>
    <cellStyle name="Bevitel 6 2 4" xfId="3627" xr:uid="{00000000-0005-0000-0000-000024030000}"/>
    <cellStyle name="Bevitel 6 2 4 2" xfId="7613" xr:uid="{00000000-0005-0000-0000-000025030000}"/>
    <cellStyle name="Bevitel 6 2 4 3" xfId="9278" xr:uid="{00000000-0005-0000-0000-000026030000}"/>
    <cellStyle name="Bevitel 6 2 5" xfId="3628" xr:uid="{00000000-0005-0000-0000-000027030000}"/>
    <cellStyle name="Bevitel 6 2 5 2" xfId="7614" xr:uid="{00000000-0005-0000-0000-000028030000}"/>
    <cellStyle name="Bevitel 6 2 5 3" xfId="10577" xr:uid="{00000000-0005-0000-0000-000029030000}"/>
    <cellStyle name="Bevitel 6 2 6" xfId="7276" xr:uid="{00000000-0005-0000-0000-00002A030000}"/>
    <cellStyle name="Bevitel 6 2 7" xfId="9601" xr:uid="{00000000-0005-0000-0000-00002B030000}"/>
    <cellStyle name="Bevitel 6 3" xfId="3064" xr:uid="{00000000-0005-0000-0000-00002C030000}"/>
    <cellStyle name="Bevitel 6 3 2" xfId="3629" xr:uid="{00000000-0005-0000-0000-00002D030000}"/>
    <cellStyle name="Bevitel 6 3 2 2" xfId="7615" xr:uid="{00000000-0005-0000-0000-00002E030000}"/>
    <cellStyle name="Bevitel 6 3 2 3" xfId="10096" xr:uid="{00000000-0005-0000-0000-00002F030000}"/>
    <cellStyle name="Bevitel 6 3 3" xfId="3630" xr:uid="{00000000-0005-0000-0000-000030030000}"/>
    <cellStyle name="Bevitel 6 3 3 2" xfId="7616" xr:uid="{00000000-0005-0000-0000-000031030000}"/>
    <cellStyle name="Bevitel 6 3 3 3" xfId="9279" xr:uid="{00000000-0005-0000-0000-000032030000}"/>
    <cellStyle name="Bevitel 6 3 4" xfId="3631" xr:uid="{00000000-0005-0000-0000-000033030000}"/>
    <cellStyle name="Bevitel 6 3 4 2" xfId="7617" xr:uid="{00000000-0005-0000-0000-000034030000}"/>
    <cellStyle name="Bevitel 6 3 4 3" xfId="10097" xr:uid="{00000000-0005-0000-0000-000035030000}"/>
    <cellStyle name="Bevitel 6 3 5" xfId="3632" xr:uid="{00000000-0005-0000-0000-000036030000}"/>
    <cellStyle name="Bevitel 6 3 5 2" xfId="7618" xr:uid="{00000000-0005-0000-0000-000037030000}"/>
    <cellStyle name="Bevitel 6 3 5 3" xfId="9280" xr:uid="{00000000-0005-0000-0000-000038030000}"/>
    <cellStyle name="Bevitel 6 3 6" xfId="7277" xr:uid="{00000000-0005-0000-0000-000039030000}"/>
    <cellStyle name="Bevitel 6 3 7" xfId="9115" xr:uid="{00000000-0005-0000-0000-00003A030000}"/>
    <cellStyle name="Bevitel 6 4" xfId="3633" xr:uid="{00000000-0005-0000-0000-00003B030000}"/>
    <cellStyle name="Bevitel 6 4 2" xfId="7619" xr:uid="{00000000-0005-0000-0000-00003C030000}"/>
    <cellStyle name="Bevitel 6 4 3" xfId="9489" xr:uid="{00000000-0005-0000-0000-00003D030000}"/>
    <cellStyle name="Bevitel 6 5" xfId="3634" xr:uid="{00000000-0005-0000-0000-00003E030000}"/>
    <cellStyle name="Bevitel 6 5 2" xfId="7620" xr:uid="{00000000-0005-0000-0000-00003F030000}"/>
    <cellStyle name="Bevitel 6 5 3" xfId="10098" xr:uid="{00000000-0005-0000-0000-000040030000}"/>
    <cellStyle name="Bevitel 6 6" xfId="7113" xr:uid="{00000000-0005-0000-0000-000041030000}"/>
    <cellStyle name="Bevitel 6 7" xfId="10984" xr:uid="{00000000-0005-0000-0000-000042030000}"/>
    <cellStyle name="blp_column_header" xfId="156" xr:uid="{00000000-0005-0000-0000-000043030000}"/>
    <cellStyle name="Calculation 2" xfId="157" xr:uid="{00000000-0005-0000-0000-000044030000}"/>
    <cellStyle name="Calculation 2 2" xfId="620" xr:uid="{00000000-0005-0000-0000-000045030000}"/>
    <cellStyle name="Calculation 2 2 2" xfId="3065" xr:uid="{00000000-0005-0000-0000-000046030000}"/>
    <cellStyle name="Calculation 2 2 2 2" xfId="3635" xr:uid="{00000000-0005-0000-0000-000047030000}"/>
    <cellStyle name="Calculation 2 2 2 2 2" xfId="7621" xr:uid="{00000000-0005-0000-0000-000048030000}"/>
    <cellStyle name="Calculation 2 2 2 2 3" xfId="9281" xr:uid="{00000000-0005-0000-0000-000049030000}"/>
    <cellStyle name="Calculation 2 2 2 3" xfId="3636" xr:uid="{00000000-0005-0000-0000-00004A030000}"/>
    <cellStyle name="Calculation 2 2 2 3 2" xfId="7622" xr:uid="{00000000-0005-0000-0000-00004B030000}"/>
    <cellStyle name="Calculation 2 2 2 3 3" xfId="10099" xr:uid="{00000000-0005-0000-0000-00004C030000}"/>
    <cellStyle name="Calculation 2 2 2 4" xfId="3637" xr:uid="{00000000-0005-0000-0000-00004D030000}"/>
    <cellStyle name="Calculation 2 2 2 4 2" xfId="7623" xr:uid="{00000000-0005-0000-0000-00004E030000}"/>
    <cellStyle name="Calculation 2 2 2 4 3" xfId="9282" xr:uid="{00000000-0005-0000-0000-00004F030000}"/>
    <cellStyle name="Calculation 2 2 2 5" xfId="3638" xr:uid="{00000000-0005-0000-0000-000050030000}"/>
    <cellStyle name="Calculation 2 2 2 5 2" xfId="7624" xr:uid="{00000000-0005-0000-0000-000051030000}"/>
    <cellStyle name="Calculation 2 2 2 5 3" xfId="10100" xr:uid="{00000000-0005-0000-0000-000052030000}"/>
    <cellStyle name="Calculation 2 2 2 6" xfId="7278" xr:uid="{00000000-0005-0000-0000-000053030000}"/>
    <cellStyle name="Calculation 2 2 2 7" xfId="9602" xr:uid="{00000000-0005-0000-0000-000054030000}"/>
    <cellStyle name="Calculation 2 2 3" xfId="3066" xr:uid="{00000000-0005-0000-0000-000055030000}"/>
    <cellStyle name="Calculation 2 2 3 2" xfId="3639" xr:uid="{00000000-0005-0000-0000-000056030000}"/>
    <cellStyle name="Calculation 2 2 3 2 2" xfId="7625" xr:uid="{00000000-0005-0000-0000-000057030000}"/>
    <cellStyle name="Calculation 2 2 3 2 3" xfId="9283" xr:uid="{00000000-0005-0000-0000-000058030000}"/>
    <cellStyle name="Calculation 2 2 3 3" xfId="3640" xr:uid="{00000000-0005-0000-0000-000059030000}"/>
    <cellStyle name="Calculation 2 2 3 3 2" xfId="7626" xr:uid="{00000000-0005-0000-0000-00005A030000}"/>
    <cellStyle name="Calculation 2 2 3 3 3" xfId="10578" xr:uid="{00000000-0005-0000-0000-00005B030000}"/>
    <cellStyle name="Calculation 2 2 3 4" xfId="3641" xr:uid="{00000000-0005-0000-0000-00005C030000}"/>
    <cellStyle name="Calculation 2 2 3 4 2" xfId="7627" xr:uid="{00000000-0005-0000-0000-00005D030000}"/>
    <cellStyle name="Calculation 2 2 3 4 3" xfId="10101" xr:uid="{00000000-0005-0000-0000-00005E030000}"/>
    <cellStyle name="Calculation 2 2 3 5" xfId="3642" xr:uid="{00000000-0005-0000-0000-00005F030000}"/>
    <cellStyle name="Calculation 2 2 3 5 2" xfId="7628" xr:uid="{00000000-0005-0000-0000-000060030000}"/>
    <cellStyle name="Calculation 2 2 3 5 3" xfId="9284" xr:uid="{00000000-0005-0000-0000-000061030000}"/>
    <cellStyle name="Calculation 2 2 3 6" xfId="7279" xr:uid="{00000000-0005-0000-0000-000062030000}"/>
    <cellStyle name="Calculation 2 2 3 7" xfId="10622" xr:uid="{00000000-0005-0000-0000-000063030000}"/>
    <cellStyle name="Calculation 2 2 4" xfId="3643" xr:uid="{00000000-0005-0000-0000-000064030000}"/>
    <cellStyle name="Calculation 2 2 4 2" xfId="7629" xr:uid="{00000000-0005-0000-0000-000065030000}"/>
    <cellStyle name="Calculation 2 2 4 3" xfId="10102" xr:uid="{00000000-0005-0000-0000-000066030000}"/>
    <cellStyle name="Calculation 2 2 5" xfId="3644" xr:uid="{00000000-0005-0000-0000-000067030000}"/>
    <cellStyle name="Calculation 2 2 5 2" xfId="7630" xr:uid="{00000000-0005-0000-0000-000068030000}"/>
    <cellStyle name="Calculation 2 2 5 3" xfId="9285" xr:uid="{00000000-0005-0000-0000-000069030000}"/>
    <cellStyle name="Calculation 2 2 6" xfId="7012" xr:uid="{00000000-0005-0000-0000-00006A030000}"/>
    <cellStyle name="Calculation 2 2 7" xfId="7114" xr:uid="{00000000-0005-0000-0000-00006B030000}"/>
    <cellStyle name="Calculation 2 2 8" xfId="10983" xr:uid="{00000000-0005-0000-0000-00006C030000}"/>
    <cellStyle name="Calculation 2 3" xfId="3067" xr:uid="{00000000-0005-0000-0000-00006D030000}"/>
    <cellStyle name="Calculation 2 3 2" xfId="3645" xr:uid="{00000000-0005-0000-0000-00006E030000}"/>
    <cellStyle name="Calculation 2 3 2 2" xfId="7631" xr:uid="{00000000-0005-0000-0000-00006F030000}"/>
    <cellStyle name="Calculation 2 3 2 3" xfId="9490" xr:uid="{00000000-0005-0000-0000-000070030000}"/>
    <cellStyle name="Calculation 2 3 3" xfId="3646" xr:uid="{00000000-0005-0000-0000-000071030000}"/>
    <cellStyle name="Calculation 2 3 3 2" xfId="7632" xr:uid="{00000000-0005-0000-0000-000072030000}"/>
    <cellStyle name="Calculation 2 3 3 3" xfId="10103" xr:uid="{00000000-0005-0000-0000-000073030000}"/>
    <cellStyle name="Calculation 2 3 4" xfId="3647" xr:uid="{00000000-0005-0000-0000-000074030000}"/>
    <cellStyle name="Calculation 2 3 4 2" xfId="7633" xr:uid="{00000000-0005-0000-0000-000075030000}"/>
    <cellStyle name="Calculation 2 3 4 3" xfId="9286" xr:uid="{00000000-0005-0000-0000-000076030000}"/>
    <cellStyle name="Calculation 2 3 5" xfId="3648" xr:uid="{00000000-0005-0000-0000-000077030000}"/>
    <cellStyle name="Calculation 2 3 5 2" xfId="7634" xr:uid="{00000000-0005-0000-0000-000078030000}"/>
    <cellStyle name="Calculation 2 3 5 3" xfId="10104" xr:uid="{00000000-0005-0000-0000-000079030000}"/>
    <cellStyle name="Calculation 2 3 6" xfId="7280" xr:uid="{00000000-0005-0000-0000-00007A030000}"/>
    <cellStyle name="Calculation 2 3 7" xfId="11229" xr:uid="{00000000-0005-0000-0000-00007B030000}"/>
    <cellStyle name="Calculation 2 4" xfId="3068" xr:uid="{00000000-0005-0000-0000-00007C030000}"/>
    <cellStyle name="Calculation 2 4 2" xfId="3649" xr:uid="{00000000-0005-0000-0000-00007D030000}"/>
    <cellStyle name="Calculation 2 4 2 2" xfId="7635" xr:uid="{00000000-0005-0000-0000-00007E030000}"/>
    <cellStyle name="Calculation 2 4 2 3" xfId="9287" xr:uid="{00000000-0005-0000-0000-00007F030000}"/>
    <cellStyle name="Calculation 2 4 3" xfId="3650" xr:uid="{00000000-0005-0000-0000-000080030000}"/>
    <cellStyle name="Calculation 2 4 3 2" xfId="7636" xr:uid="{00000000-0005-0000-0000-000081030000}"/>
    <cellStyle name="Calculation 2 4 3 3" xfId="10105" xr:uid="{00000000-0005-0000-0000-000082030000}"/>
    <cellStyle name="Calculation 2 4 4" xfId="3651" xr:uid="{00000000-0005-0000-0000-000083030000}"/>
    <cellStyle name="Calculation 2 4 4 2" xfId="7637" xr:uid="{00000000-0005-0000-0000-000084030000}"/>
    <cellStyle name="Calculation 2 4 4 3" xfId="9288" xr:uid="{00000000-0005-0000-0000-000085030000}"/>
    <cellStyle name="Calculation 2 4 5" xfId="3652" xr:uid="{00000000-0005-0000-0000-000086030000}"/>
    <cellStyle name="Calculation 2 4 5 2" xfId="7638" xr:uid="{00000000-0005-0000-0000-000087030000}"/>
    <cellStyle name="Calculation 2 4 5 3" xfId="10579" xr:uid="{00000000-0005-0000-0000-000088030000}"/>
    <cellStyle name="Calculation 2 4 6" xfId="7281" xr:uid="{00000000-0005-0000-0000-000089030000}"/>
    <cellStyle name="Calculation 2 4 7" xfId="11245" xr:uid="{00000000-0005-0000-0000-00008A030000}"/>
    <cellStyle name="Calculation 2 5" xfId="3653" xr:uid="{00000000-0005-0000-0000-00008B030000}"/>
    <cellStyle name="Calculation 2 5 2" xfId="7639" xr:uid="{00000000-0005-0000-0000-00008C030000}"/>
    <cellStyle name="Calculation 2 5 3" xfId="10106" xr:uid="{00000000-0005-0000-0000-00008D030000}"/>
    <cellStyle name="Calculation 2 6" xfId="3654" xr:uid="{00000000-0005-0000-0000-00008E030000}"/>
    <cellStyle name="Calculation 2 6 2" xfId="7640" xr:uid="{00000000-0005-0000-0000-00008F030000}"/>
    <cellStyle name="Calculation 2 6 3" xfId="9289" xr:uid="{00000000-0005-0000-0000-000090030000}"/>
    <cellStyle name="Calculation 2 7" xfId="6851" xr:uid="{00000000-0005-0000-0000-000091030000}"/>
    <cellStyle name="Calculation 2 8" xfId="7095" xr:uid="{00000000-0005-0000-0000-000092030000}"/>
    <cellStyle name="Calculation 2 9" xfId="9740" xr:uid="{00000000-0005-0000-0000-000093030000}"/>
    <cellStyle name="Calculation 3" xfId="621" xr:uid="{00000000-0005-0000-0000-000094030000}"/>
    <cellStyle name="Calculation 3 2" xfId="3069" xr:uid="{00000000-0005-0000-0000-000095030000}"/>
    <cellStyle name="Calculation 3 2 2" xfId="3655" xr:uid="{00000000-0005-0000-0000-000096030000}"/>
    <cellStyle name="Calculation 3 2 2 2" xfId="7641" xr:uid="{00000000-0005-0000-0000-000097030000}"/>
    <cellStyle name="Calculation 3 2 2 3" xfId="10107" xr:uid="{00000000-0005-0000-0000-000098030000}"/>
    <cellStyle name="Calculation 3 2 3" xfId="3656" xr:uid="{00000000-0005-0000-0000-000099030000}"/>
    <cellStyle name="Calculation 3 2 3 2" xfId="7642" xr:uid="{00000000-0005-0000-0000-00009A030000}"/>
    <cellStyle name="Calculation 3 2 3 3" xfId="9290" xr:uid="{00000000-0005-0000-0000-00009B030000}"/>
    <cellStyle name="Calculation 3 2 4" xfId="3657" xr:uid="{00000000-0005-0000-0000-00009C030000}"/>
    <cellStyle name="Calculation 3 2 4 2" xfId="7643" xr:uid="{00000000-0005-0000-0000-00009D030000}"/>
    <cellStyle name="Calculation 3 2 4 3" xfId="9491" xr:uid="{00000000-0005-0000-0000-00009E030000}"/>
    <cellStyle name="Calculation 3 2 5" xfId="3658" xr:uid="{00000000-0005-0000-0000-00009F030000}"/>
    <cellStyle name="Calculation 3 2 5 2" xfId="7644" xr:uid="{00000000-0005-0000-0000-0000A0030000}"/>
    <cellStyle name="Calculation 3 2 5 3" xfId="10108" xr:uid="{00000000-0005-0000-0000-0000A1030000}"/>
    <cellStyle name="Calculation 3 2 6" xfId="7282" xr:uid="{00000000-0005-0000-0000-0000A2030000}"/>
    <cellStyle name="Calculation 3 2 7" xfId="9992" xr:uid="{00000000-0005-0000-0000-0000A3030000}"/>
    <cellStyle name="Calculation 3 3" xfId="3070" xr:uid="{00000000-0005-0000-0000-0000A4030000}"/>
    <cellStyle name="Calculation 3 3 2" xfId="3659" xr:uid="{00000000-0005-0000-0000-0000A5030000}"/>
    <cellStyle name="Calculation 3 3 2 2" xfId="7645" xr:uid="{00000000-0005-0000-0000-0000A6030000}"/>
    <cellStyle name="Calculation 3 3 2 3" xfId="9291" xr:uid="{00000000-0005-0000-0000-0000A7030000}"/>
    <cellStyle name="Calculation 3 3 3" xfId="3660" xr:uid="{00000000-0005-0000-0000-0000A8030000}"/>
    <cellStyle name="Calculation 3 3 3 2" xfId="7646" xr:uid="{00000000-0005-0000-0000-0000A9030000}"/>
    <cellStyle name="Calculation 3 3 3 3" xfId="10109" xr:uid="{00000000-0005-0000-0000-0000AA030000}"/>
    <cellStyle name="Calculation 3 3 4" xfId="3661" xr:uid="{00000000-0005-0000-0000-0000AB030000}"/>
    <cellStyle name="Calculation 3 3 4 2" xfId="7647" xr:uid="{00000000-0005-0000-0000-0000AC030000}"/>
    <cellStyle name="Calculation 3 3 4 3" xfId="9292" xr:uid="{00000000-0005-0000-0000-0000AD030000}"/>
    <cellStyle name="Calculation 3 3 5" xfId="3662" xr:uid="{00000000-0005-0000-0000-0000AE030000}"/>
    <cellStyle name="Calculation 3 3 5 2" xfId="7648" xr:uid="{00000000-0005-0000-0000-0000AF030000}"/>
    <cellStyle name="Calculation 3 3 5 3" xfId="9293" xr:uid="{00000000-0005-0000-0000-0000B0030000}"/>
    <cellStyle name="Calculation 3 3 6" xfId="7283" xr:uid="{00000000-0005-0000-0000-0000B1030000}"/>
    <cellStyle name="Calculation 3 3 7" xfId="11153" xr:uid="{00000000-0005-0000-0000-0000B2030000}"/>
    <cellStyle name="Calculation 3 4" xfId="3663" xr:uid="{00000000-0005-0000-0000-0000B3030000}"/>
    <cellStyle name="Calculation 3 4 2" xfId="7649" xr:uid="{00000000-0005-0000-0000-0000B4030000}"/>
    <cellStyle name="Calculation 3 4 3" xfId="10110" xr:uid="{00000000-0005-0000-0000-0000B5030000}"/>
    <cellStyle name="Calculation 3 5" xfId="3664" xr:uid="{00000000-0005-0000-0000-0000B6030000}"/>
    <cellStyle name="Calculation 3 5 2" xfId="7650" xr:uid="{00000000-0005-0000-0000-0000B7030000}"/>
    <cellStyle name="Calculation 3 5 3" xfId="10580" xr:uid="{00000000-0005-0000-0000-0000B8030000}"/>
    <cellStyle name="Calculation 3 6" xfId="7115" xr:uid="{00000000-0005-0000-0000-0000B9030000}"/>
    <cellStyle name="Calculation 3 7" xfId="10982" xr:uid="{00000000-0005-0000-0000-0000BA030000}"/>
    <cellStyle name="Calculation 4" xfId="622" xr:uid="{00000000-0005-0000-0000-0000BB030000}"/>
    <cellStyle name="Calculation 4 2" xfId="3071" xr:uid="{00000000-0005-0000-0000-0000BC030000}"/>
    <cellStyle name="Calculation 4 2 2" xfId="3665" xr:uid="{00000000-0005-0000-0000-0000BD030000}"/>
    <cellStyle name="Calculation 4 2 2 2" xfId="7651" xr:uid="{00000000-0005-0000-0000-0000BE030000}"/>
    <cellStyle name="Calculation 4 2 2 3" xfId="9294" xr:uid="{00000000-0005-0000-0000-0000BF030000}"/>
    <cellStyle name="Calculation 4 2 3" xfId="3666" xr:uid="{00000000-0005-0000-0000-0000C0030000}"/>
    <cellStyle name="Calculation 4 2 3 2" xfId="7652" xr:uid="{00000000-0005-0000-0000-0000C1030000}"/>
    <cellStyle name="Calculation 4 2 3 3" xfId="10111" xr:uid="{00000000-0005-0000-0000-0000C2030000}"/>
    <cellStyle name="Calculation 4 2 4" xfId="3667" xr:uid="{00000000-0005-0000-0000-0000C3030000}"/>
    <cellStyle name="Calculation 4 2 4 2" xfId="7653" xr:uid="{00000000-0005-0000-0000-0000C4030000}"/>
    <cellStyle name="Calculation 4 2 4 3" xfId="9295" xr:uid="{00000000-0005-0000-0000-0000C5030000}"/>
    <cellStyle name="Calculation 4 2 5" xfId="3668" xr:uid="{00000000-0005-0000-0000-0000C6030000}"/>
    <cellStyle name="Calculation 4 2 5 2" xfId="7654" xr:uid="{00000000-0005-0000-0000-0000C7030000}"/>
    <cellStyle name="Calculation 4 2 5 3" xfId="10112" xr:uid="{00000000-0005-0000-0000-0000C8030000}"/>
    <cellStyle name="Calculation 4 2 6" xfId="7284" xr:uid="{00000000-0005-0000-0000-0000C9030000}"/>
    <cellStyle name="Calculation 4 2 7" xfId="11171" xr:uid="{00000000-0005-0000-0000-0000CA030000}"/>
    <cellStyle name="Calculation 4 3" xfId="3072" xr:uid="{00000000-0005-0000-0000-0000CB030000}"/>
    <cellStyle name="Calculation 4 3 2" xfId="3669" xr:uid="{00000000-0005-0000-0000-0000CC030000}"/>
    <cellStyle name="Calculation 4 3 2 2" xfId="7655" xr:uid="{00000000-0005-0000-0000-0000CD030000}"/>
    <cellStyle name="Calculation 4 3 2 3" xfId="9492" xr:uid="{00000000-0005-0000-0000-0000CE030000}"/>
    <cellStyle name="Calculation 4 3 3" xfId="3670" xr:uid="{00000000-0005-0000-0000-0000CF030000}"/>
    <cellStyle name="Calculation 4 3 3 2" xfId="7656" xr:uid="{00000000-0005-0000-0000-0000D0030000}"/>
    <cellStyle name="Calculation 4 3 3 3" xfId="9296" xr:uid="{00000000-0005-0000-0000-0000D1030000}"/>
    <cellStyle name="Calculation 4 3 4" xfId="3671" xr:uid="{00000000-0005-0000-0000-0000D2030000}"/>
    <cellStyle name="Calculation 4 3 4 2" xfId="7657" xr:uid="{00000000-0005-0000-0000-0000D3030000}"/>
    <cellStyle name="Calculation 4 3 4 3" xfId="10113" xr:uid="{00000000-0005-0000-0000-0000D4030000}"/>
    <cellStyle name="Calculation 4 3 5" xfId="3672" xr:uid="{00000000-0005-0000-0000-0000D5030000}"/>
    <cellStyle name="Calculation 4 3 5 2" xfId="7658" xr:uid="{00000000-0005-0000-0000-0000D6030000}"/>
    <cellStyle name="Calculation 4 3 5 3" xfId="9297" xr:uid="{00000000-0005-0000-0000-0000D7030000}"/>
    <cellStyle name="Calculation 4 3 6" xfId="7285" xr:uid="{00000000-0005-0000-0000-0000D8030000}"/>
    <cellStyle name="Calculation 4 3 7" xfId="9173" xr:uid="{00000000-0005-0000-0000-0000D9030000}"/>
    <cellStyle name="Calculation 4 4" xfId="3673" xr:uid="{00000000-0005-0000-0000-0000DA030000}"/>
    <cellStyle name="Calculation 4 4 2" xfId="7659" xr:uid="{00000000-0005-0000-0000-0000DB030000}"/>
    <cellStyle name="Calculation 4 4 3" xfId="10114" xr:uid="{00000000-0005-0000-0000-0000DC030000}"/>
    <cellStyle name="Calculation 4 5" xfId="3674" xr:uid="{00000000-0005-0000-0000-0000DD030000}"/>
    <cellStyle name="Calculation 4 5 2" xfId="7660" xr:uid="{00000000-0005-0000-0000-0000DE030000}"/>
    <cellStyle name="Calculation 4 5 3" xfId="9298" xr:uid="{00000000-0005-0000-0000-0000DF030000}"/>
    <cellStyle name="Calculation 4 6" xfId="7116" xr:uid="{00000000-0005-0000-0000-0000E0030000}"/>
    <cellStyle name="Calculation 4 7" xfId="9904" xr:uid="{00000000-0005-0000-0000-0000E1030000}"/>
    <cellStyle name="Check Cell 2" xfId="158" xr:uid="{00000000-0005-0000-0000-0000E2030000}"/>
    <cellStyle name="Check Cell 2 2" xfId="7013" xr:uid="{00000000-0005-0000-0000-0000E3030000}"/>
    <cellStyle name="Check Cell 2 3" xfId="6852" xr:uid="{00000000-0005-0000-0000-0000E4030000}"/>
    <cellStyle name="Check Cell 3" xfId="623" xr:uid="{00000000-0005-0000-0000-0000E5030000}"/>
    <cellStyle name="Check Cell 4" xfId="624" xr:uid="{00000000-0005-0000-0000-0000E6030000}"/>
    <cellStyle name="checkExposure" xfId="625" xr:uid="{00000000-0005-0000-0000-0000E7030000}"/>
    <cellStyle name="checkExposure 2" xfId="3073" xr:uid="{00000000-0005-0000-0000-0000E8030000}"/>
    <cellStyle name="checkExposure 2 2" xfId="3675" xr:uid="{00000000-0005-0000-0000-0000E9030000}"/>
    <cellStyle name="checkExposure 2 2 2" xfId="7661" xr:uid="{00000000-0005-0000-0000-0000EA030000}"/>
    <cellStyle name="checkExposure 2 2 3" xfId="10115" xr:uid="{00000000-0005-0000-0000-0000EB030000}"/>
    <cellStyle name="checkExposure 2 3" xfId="3676" xr:uid="{00000000-0005-0000-0000-0000EC030000}"/>
    <cellStyle name="checkExposure 2 3 2" xfId="7662" xr:uid="{00000000-0005-0000-0000-0000ED030000}"/>
    <cellStyle name="checkExposure 2 3 3" xfId="9820" xr:uid="{00000000-0005-0000-0000-0000EE030000}"/>
    <cellStyle name="checkExposure 2 4" xfId="3677" xr:uid="{00000000-0005-0000-0000-0000EF030000}"/>
    <cellStyle name="checkExposure 2 4 2" xfId="7663" xr:uid="{00000000-0005-0000-0000-0000F0030000}"/>
    <cellStyle name="checkExposure 2 4 3" xfId="9299" xr:uid="{00000000-0005-0000-0000-0000F1030000}"/>
    <cellStyle name="checkExposure 2 5" xfId="3678" xr:uid="{00000000-0005-0000-0000-0000F2030000}"/>
    <cellStyle name="checkExposure 2 5 2" xfId="7664" xr:uid="{00000000-0005-0000-0000-0000F3030000}"/>
    <cellStyle name="checkExposure 2 5 3" xfId="10116" xr:uid="{00000000-0005-0000-0000-0000F4030000}"/>
    <cellStyle name="checkExposure 2 6" xfId="7286" xr:uid="{00000000-0005-0000-0000-0000F5030000}"/>
    <cellStyle name="checkExposure 2 7" xfId="10623" xr:uid="{00000000-0005-0000-0000-0000F6030000}"/>
    <cellStyle name="checkExposure 3" xfId="3074" xr:uid="{00000000-0005-0000-0000-0000F7030000}"/>
    <cellStyle name="checkExposure 3 2" xfId="3679" xr:uid="{00000000-0005-0000-0000-0000F8030000}"/>
    <cellStyle name="checkExposure 3 2 2" xfId="7665" xr:uid="{00000000-0005-0000-0000-0000F9030000}"/>
    <cellStyle name="checkExposure 3 2 3" xfId="9300" xr:uid="{00000000-0005-0000-0000-0000FA030000}"/>
    <cellStyle name="checkExposure 3 3" xfId="3680" xr:uid="{00000000-0005-0000-0000-0000FB030000}"/>
    <cellStyle name="checkExposure 3 3 2" xfId="7666" xr:uid="{00000000-0005-0000-0000-0000FC030000}"/>
    <cellStyle name="checkExposure 3 3 3" xfId="10117" xr:uid="{00000000-0005-0000-0000-0000FD030000}"/>
    <cellStyle name="checkExposure 3 4" xfId="3681" xr:uid="{00000000-0005-0000-0000-0000FE030000}"/>
    <cellStyle name="checkExposure 3 4 2" xfId="7667" xr:uid="{00000000-0005-0000-0000-0000FF030000}"/>
    <cellStyle name="checkExposure 3 4 3" xfId="10581" xr:uid="{00000000-0005-0000-0000-000000040000}"/>
    <cellStyle name="checkExposure 3 5" xfId="3682" xr:uid="{00000000-0005-0000-0000-000001040000}"/>
    <cellStyle name="checkExposure 3 5 2" xfId="7668" xr:uid="{00000000-0005-0000-0000-000002040000}"/>
    <cellStyle name="checkExposure 3 5 3" xfId="9301" xr:uid="{00000000-0005-0000-0000-000003040000}"/>
    <cellStyle name="checkExposure 3 6" xfId="7287" xr:uid="{00000000-0005-0000-0000-000004040000}"/>
    <cellStyle name="checkExposure 3 7" xfId="9993" xr:uid="{00000000-0005-0000-0000-000005040000}"/>
    <cellStyle name="checkExposure 4" xfId="3683" xr:uid="{00000000-0005-0000-0000-000006040000}"/>
    <cellStyle name="checkExposure 4 2" xfId="7669" xr:uid="{00000000-0005-0000-0000-000007040000}"/>
    <cellStyle name="checkExposure 4 3" xfId="10118" xr:uid="{00000000-0005-0000-0000-000008040000}"/>
    <cellStyle name="checkExposure 5" xfId="3684" xr:uid="{00000000-0005-0000-0000-000009040000}"/>
    <cellStyle name="checkExposure 5 2" xfId="7670" xr:uid="{00000000-0005-0000-0000-00000A040000}"/>
    <cellStyle name="checkExposure 5 3" xfId="9302" xr:uid="{00000000-0005-0000-0000-00000B040000}"/>
    <cellStyle name="checkExposure 6" xfId="7117" xr:uid="{00000000-0005-0000-0000-00000C040000}"/>
    <cellStyle name="checkExposure 7" xfId="10980" xr:uid="{00000000-0005-0000-0000-00000D040000}"/>
    <cellStyle name="Cím 2" xfId="626" xr:uid="{00000000-0005-0000-0000-00000E040000}"/>
    <cellStyle name="Cím 3" xfId="627" xr:uid="{00000000-0005-0000-0000-00000F040000}"/>
    <cellStyle name="cim1" xfId="628" xr:uid="{00000000-0005-0000-0000-000010040000}"/>
    <cellStyle name="Címsor 1 2" xfId="629" xr:uid="{00000000-0005-0000-0000-000011040000}"/>
    <cellStyle name="Címsor 1 2 2" xfId="630" xr:uid="{00000000-0005-0000-0000-000012040000}"/>
    <cellStyle name="Címsor 1 2 2 2" xfId="7014" xr:uid="{00000000-0005-0000-0000-000013040000}"/>
    <cellStyle name="Címsor 1 2 3" xfId="6853" xr:uid="{00000000-0005-0000-0000-000014040000}"/>
    <cellStyle name="Címsor 1 3" xfId="631" xr:uid="{00000000-0005-0000-0000-000015040000}"/>
    <cellStyle name="Címsor 1 3 2" xfId="7015" xr:uid="{00000000-0005-0000-0000-000016040000}"/>
    <cellStyle name="Címsor 1 3 3" xfId="6854" xr:uid="{00000000-0005-0000-0000-000017040000}"/>
    <cellStyle name="Címsor 2 2" xfId="632" xr:uid="{00000000-0005-0000-0000-000018040000}"/>
    <cellStyle name="Címsor 2 2 2" xfId="633" xr:uid="{00000000-0005-0000-0000-000019040000}"/>
    <cellStyle name="Címsor 2 2 2 2" xfId="7016" xr:uid="{00000000-0005-0000-0000-00001A040000}"/>
    <cellStyle name="Címsor 2 2 3" xfId="6855" xr:uid="{00000000-0005-0000-0000-00001B040000}"/>
    <cellStyle name="Címsor 2 3" xfId="634" xr:uid="{00000000-0005-0000-0000-00001C040000}"/>
    <cellStyle name="Címsor 2 3 2" xfId="7017" xr:uid="{00000000-0005-0000-0000-00001D040000}"/>
    <cellStyle name="Címsor 2 3 3" xfId="6856" xr:uid="{00000000-0005-0000-0000-00001E040000}"/>
    <cellStyle name="Címsor 3 2" xfId="635" xr:uid="{00000000-0005-0000-0000-00001F040000}"/>
    <cellStyle name="Címsor 3 2 2" xfId="636" xr:uid="{00000000-0005-0000-0000-000020040000}"/>
    <cellStyle name="Címsor 3 2 2 2" xfId="7018" xr:uid="{00000000-0005-0000-0000-000021040000}"/>
    <cellStyle name="Címsor 3 2 3" xfId="6857" xr:uid="{00000000-0005-0000-0000-000022040000}"/>
    <cellStyle name="Címsor 3 3" xfId="637" xr:uid="{00000000-0005-0000-0000-000023040000}"/>
    <cellStyle name="Címsor 3 3 2" xfId="7019" xr:uid="{00000000-0005-0000-0000-000024040000}"/>
    <cellStyle name="Címsor 3 3 3" xfId="6858" xr:uid="{00000000-0005-0000-0000-000025040000}"/>
    <cellStyle name="Címsor 3 4" xfId="638" xr:uid="{00000000-0005-0000-0000-000026040000}"/>
    <cellStyle name="Címsor 4 2" xfId="639" xr:uid="{00000000-0005-0000-0000-000027040000}"/>
    <cellStyle name="Címsor 4 2 2" xfId="640" xr:uid="{00000000-0005-0000-0000-000028040000}"/>
    <cellStyle name="Címsor 4 2 2 2" xfId="7020" xr:uid="{00000000-0005-0000-0000-000029040000}"/>
    <cellStyle name="Címsor 4 2 3" xfId="6859" xr:uid="{00000000-0005-0000-0000-00002A040000}"/>
    <cellStyle name="Címsor 4 3" xfId="641" xr:uid="{00000000-0005-0000-0000-00002B040000}"/>
    <cellStyle name="Címsor 4 3 2" xfId="7021" xr:uid="{00000000-0005-0000-0000-00002C040000}"/>
    <cellStyle name="Címsor 4 3 3" xfId="6860" xr:uid="{00000000-0005-0000-0000-00002D040000}"/>
    <cellStyle name="Column Header" xfId="642" xr:uid="{00000000-0005-0000-0000-00002E040000}"/>
    <cellStyle name="Column Header 2" xfId="643" xr:uid="{00000000-0005-0000-0000-00002F040000}"/>
    <cellStyle name="Column Header 2 2" xfId="3075" xr:uid="{00000000-0005-0000-0000-000030040000}"/>
    <cellStyle name="Column Header 2 2 2" xfId="3685" xr:uid="{00000000-0005-0000-0000-000031040000}"/>
    <cellStyle name="Column Header 2 2 2 2" xfId="7671" xr:uid="{00000000-0005-0000-0000-000032040000}"/>
    <cellStyle name="Column Header 2 2 2 3" xfId="10119" xr:uid="{00000000-0005-0000-0000-000033040000}"/>
    <cellStyle name="Column Header 2 2 3" xfId="3686" xr:uid="{00000000-0005-0000-0000-000034040000}"/>
    <cellStyle name="Column Header 2 2 3 2" xfId="7672" xr:uid="{00000000-0005-0000-0000-000035040000}"/>
    <cellStyle name="Column Header 2 2 3 3" xfId="9303" xr:uid="{00000000-0005-0000-0000-000036040000}"/>
    <cellStyle name="Column Header 2 2 4" xfId="3687" xr:uid="{00000000-0005-0000-0000-000037040000}"/>
    <cellStyle name="Column Header 2 2 4 2" xfId="7673" xr:uid="{00000000-0005-0000-0000-000038040000}"/>
    <cellStyle name="Column Header 2 2 4 3" xfId="10120" xr:uid="{00000000-0005-0000-0000-000039040000}"/>
    <cellStyle name="Column Header 2 2 5" xfId="3688" xr:uid="{00000000-0005-0000-0000-00003A040000}"/>
    <cellStyle name="Column Header 2 2 5 2" xfId="7674" xr:uid="{00000000-0005-0000-0000-00003B040000}"/>
    <cellStyle name="Column Header 2 2 5 3" xfId="10582" xr:uid="{00000000-0005-0000-0000-00003C040000}"/>
    <cellStyle name="Column Header 2 2 6" xfId="7288" xr:uid="{00000000-0005-0000-0000-00003D040000}"/>
    <cellStyle name="Column Header 2 2 7" xfId="10624" xr:uid="{00000000-0005-0000-0000-00003E040000}"/>
    <cellStyle name="Column Header 2 3" xfId="3076" xr:uid="{00000000-0005-0000-0000-00003F040000}"/>
    <cellStyle name="Column Header 2 3 2" xfId="3689" xr:uid="{00000000-0005-0000-0000-000040040000}"/>
    <cellStyle name="Column Header 2 3 2 2" xfId="7675" xr:uid="{00000000-0005-0000-0000-000041040000}"/>
    <cellStyle name="Column Header 2 3 2 3" xfId="9304" xr:uid="{00000000-0005-0000-0000-000042040000}"/>
    <cellStyle name="Column Header 2 3 3" xfId="3690" xr:uid="{00000000-0005-0000-0000-000043040000}"/>
    <cellStyle name="Column Header 2 3 3 2" xfId="7676" xr:uid="{00000000-0005-0000-0000-000044040000}"/>
    <cellStyle name="Column Header 2 3 3 3" xfId="10121" xr:uid="{00000000-0005-0000-0000-000045040000}"/>
    <cellStyle name="Column Header 2 3 4" xfId="3691" xr:uid="{00000000-0005-0000-0000-000046040000}"/>
    <cellStyle name="Column Header 2 3 4 2" xfId="7677" xr:uid="{00000000-0005-0000-0000-000047040000}"/>
    <cellStyle name="Column Header 2 3 4 3" xfId="9305" xr:uid="{00000000-0005-0000-0000-000048040000}"/>
    <cellStyle name="Column Header 2 3 5" xfId="3692" xr:uid="{00000000-0005-0000-0000-000049040000}"/>
    <cellStyle name="Column Header 2 3 5 2" xfId="7678" xr:uid="{00000000-0005-0000-0000-00004A040000}"/>
    <cellStyle name="Column Header 2 3 5 3" xfId="10122" xr:uid="{00000000-0005-0000-0000-00004B040000}"/>
    <cellStyle name="Column Header 2 3 6" xfId="7289" xr:uid="{00000000-0005-0000-0000-00004C040000}"/>
    <cellStyle name="Column Header 2 3 7" xfId="9174" xr:uid="{00000000-0005-0000-0000-00004D040000}"/>
    <cellStyle name="Column Header 2 4" xfId="3693" xr:uid="{00000000-0005-0000-0000-00004E040000}"/>
    <cellStyle name="Column Header 2 4 2" xfId="7679" xr:uid="{00000000-0005-0000-0000-00004F040000}"/>
    <cellStyle name="Column Header 2 4 3" xfId="9493" xr:uid="{00000000-0005-0000-0000-000050040000}"/>
    <cellStyle name="Column Header 2 5" xfId="3694" xr:uid="{00000000-0005-0000-0000-000051040000}"/>
    <cellStyle name="Column Header 2 5 2" xfId="7680" xr:uid="{00000000-0005-0000-0000-000052040000}"/>
    <cellStyle name="Column Header 2 5 3" xfId="9306" xr:uid="{00000000-0005-0000-0000-000053040000}"/>
    <cellStyle name="Column Header 2 6" xfId="7119" xr:uid="{00000000-0005-0000-0000-000054040000}"/>
    <cellStyle name="Column Header 2 7" xfId="9901" xr:uid="{00000000-0005-0000-0000-000055040000}"/>
    <cellStyle name="Column Header 3" xfId="644" xr:uid="{00000000-0005-0000-0000-000056040000}"/>
    <cellStyle name="Column Header 3 2" xfId="3077" xr:uid="{00000000-0005-0000-0000-000057040000}"/>
    <cellStyle name="Column Header 3 2 2" xfId="3695" xr:uid="{00000000-0005-0000-0000-000058040000}"/>
    <cellStyle name="Column Header 3 2 2 2" xfId="7681" xr:uid="{00000000-0005-0000-0000-000059040000}"/>
    <cellStyle name="Column Header 3 2 2 3" xfId="10123" xr:uid="{00000000-0005-0000-0000-00005A040000}"/>
    <cellStyle name="Column Header 3 2 3" xfId="3696" xr:uid="{00000000-0005-0000-0000-00005B040000}"/>
    <cellStyle name="Column Header 3 2 3 2" xfId="7682" xr:uid="{00000000-0005-0000-0000-00005C040000}"/>
    <cellStyle name="Column Header 3 2 3 3" xfId="9307" xr:uid="{00000000-0005-0000-0000-00005D040000}"/>
    <cellStyle name="Column Header 3 2 4" xfId="3697" xr:uid="{00000000-0005-0000-0000-00005E040000}"/>
    <cellStyle name="Column Header 3 2 4 2" xfId="7683" xr:uid="{00000000-0005-0000-0000-00005F040000}"/>
    <cellStyle name="Column Header 3 2 4 3" xfId="10124" xr:uid="{00000000-0005-0000-0000-000060040000}"/>
    <cellStyle name="Column Header 3 2 5" xfId="3698" xr:uid="{00000000-0005-0000-0000-000061040000}"/>
    <cellStyle name="Column Header 3 2 5 2" xfId="7684" xr:uid="{00000000-0005-0000-0000-000062040000}"/>
    <cellStyle name="Column Header 3 2 5 3" xfId="9308" xr:uid="{00000000-0005-0000-0000-000063040000}"/>
    <cellStyle name="Column Header 3 2 6" xfId="7290" xr:uid="{00000000-0005-0000-0000-000064040000}"/>
    <cellStyle name="Column Header 3 2 7" xfId="9994" xr:uid="{00000000-0005-0000-0000-000065040000}"/>
    <cellStyle name="Column Header 3 3" xfId="3078" xr:uid="{00000000-0005-0000-0000-000066040000}"/>
    <cellStyle name="Column Header 3 3 2" xfId="3699" xr:uid="{00000000-0005-0000-0000-000067040000}"/>
    <cellStyle name="Column Header 3 3 2 2" xfId="7685" xr:uid="{00000000-0005-0000-0000-000068040000}"/>
    <cellStyle name="Column Header 3 3 2 3" xfId="10125" xr:uid="{00000000-0005-0000-0000-000069040000}"/>
    <cellStyle name="Column Header 3 3 3" xfId="3700" xr:uid="{00000000-0005-0000-0000-00006A040000}"/>
    <cellStyle name="Column Header 3 3 3 2" xfId="7686" xr:uid="{00000000-0005-0000-0000-00006B040000}"/>
    <cellStyle name="Column Header 3 3 3 3" xfId="10583" xr:uid="{00000000-0005-0000-0000-00006C040000}"/>
    <cellStyle name="Column Header 3 3 4" xfId="3701" xr:uid="{00000000-0005-0000-0000-00006D040000}"/>
    <cellStyle name="Column Header 3 3 4 2" xfId="7687" xr:uid="{00000000-0005-0000-0000-00006E040000}"/>
    <cellStyle name="Column Header 3 3 4 3" xfId="9309" xr:uid="{00000000-0005-0000-0000-00006F040000}"/>
    <cellStyle name="Column Header 3 3 5" xfId="3702" xr:uid="{00000000-0005-0000-0000-000070040000}"/>
    <cellStyle name="Column Header 3 3 5 2" xfId="7688" xr:uid="{00000000-0005-0000-0000-000071040000}"/>
    <cellStyle name="Column Header 3 3 5 3" xfId="10126" xr:uid="{00000000-0005-0000-0000-000072040000}"/>
    <cellStyle name="Column Header 3 3 6" xfId="7291" xr:uid="{00000000-0005-0000-0000-000073040000}"/>
    <cellStyle name="Column Header 3 3 7" xfId="9471" xr:uid="{00000000-0005-0000-0000-000074040000}"/>
    <cellStyle name="Column Header 3 4" xfId="3703" xr:uid="{00000000-0005-0000-0000-000075040000}"/>
    <cellStyle name="Column Header 3 4 2" xfId="7689" xr:uid="{00000000-0005-0000-0000-000076040000}"/>
    <cellStyle name="Column Header 3 4 3" xfId="9310" xr:uid="{00000000-0005-0000-0000-000077040000}"/>
    <cellStyle name="Column Header 3 5" xfId="3704" xr:uid="{00000000-0005-0000-0000-000078040000}"/>
    <cellStyle name="Column Header 3 5 2" xfId="7690" xr:uid="{00000000-0005-0000-0000-000079040000}"/>
    <cellStyle name="Column Header 3 5 3" xfId="10127" xr:uid="{00000000-0005-0000-0000-00007A040000}"/>
    <cellStyle name="Column Header 3 6" xfId="7120" xr:uid="{00000000-0005-0000-0000-00007B040000}"/>
    <cellStyle name="Column Header 3 7" xfId="10965" xr:uid="{00000000-0005-0000-0000-00007C040000}"/>
    <cellStyle name="Column Header 4" xfId="3079" xr:uid="{00000000-0005-0000-0000-00007D040000}"/>
    <cellStyle name="Column Header 4 2" xfId="3705" xr:uid="{00000000-0005-0000-0000-00007E040000}"/>
    <cellStyle name="Column Header 4 2 2" xfId="7691" xr:uid="{00000000-0005-0000-0000-00007F040000}"/>
    <cellStyle name="Column Header 4 2 3" xfId="9494" xr:uid="{00000000-0005-0000-0000-000080040000}"/>
    <cellStyle name="Column Header 4 3" xfId="3706" xr:uid="{00000000-0005-0000-0000-000081040000}"/>
    <cellStyle name="Column Header 4 3 2" xfId="7692" xr:uid="{00000000-0005-0000-0000-000082040000}"/>
    <cellStyle name="Column Header 4 3 3" xfId="9311" xr:uid="{00000000-0005-0000-0000-000083040000}"/>
    <cellStyle name="Column Header 4 4" xfId="3707" xr:uid="{00000000-0005-0000-0000-000084040000}"/>
    <cellStyle name="Column Header 4 4 2" xfId="7693" xr:uid="{00000000-0005-0000-0000-000085040000}"/>
    <cellStyle name="Column Header 4 4 3" xfId="10128" xr:uid="{00000000-0005-0000-0000-000086040000}"/>
    <cellStyle name="Column Header 4 5" xfId="3708" xr:uid="{00000000-0005-0000-0000-000087040000}"/>
    <cellStyle name="Column Header 4 5 2" xfId="7694" xr:uid="{00000000-0005-0000-0000-000088040000}"/>
    <cellStyle name="Column Header 4 5 3" xfId="9312" xr:uid="{00000000-0005-0000-0000-000089040000}"/>
    <cellStyle name="Column Header 4 6" xfId="7292" xr:uid="{00000000-0005-0000-0000-00008A040000}"/>
    <cellStyle name="Column Header 4 7" xfId="10625" xr:uid="{00000000-0005-0000-0000-00008B040000}"/>
    <cellStyle name="Column Header 5" xfId="3080" xr:uid="{00000000-0005-0000-0000-00008C040000}"/>
    <cellStyle name="Column Header 5 2" xfId="3709" xr:uid="{00000000-0005-0000-0000-00008D040000}"/>
    <cellStyle name="Column Header 5 2 2" xfId="7695" xr:uid="{00000000-0005-0000-0000-00008E040000}"/>
    <cellStyle name="Column Header 5 2 3" xfId="10129" xr:uid="{00000000-0005-0000-0000-00008F040000}"/>
    <cellStyle name="Column Header 5 3" xfId="3710" xr:uid="{00000000-0005-0000-0000-000090040000}"/>
    <cellStyle name="Column Header 5 3 2" xfId="7696" xr:uid="{00000000-0005-0000-0000-000091040000}"/>
    <cellStyle name="Column Header 5 3 3" xfId="9313" xr:uid="{00000000-0005-0000-0000-000092040000}"/>
    <cellStyle name="Column Header 5 4" xfId="3711" xr:uid="{00000000-0005-0000-0000-000093040000}"/>
    <cellStyle name="Column Header 5 4 2" xfId="7697" xr:uid="{00000000-0005-0000-0000-000094040000}"/>
    <cellStyle name="Column Header 5 4 3" xfId="10130" xr:uid="{00000000-0005-0000-0000-000095040000}"/>
    <cellStyle name="Column Header 5 5" xfId="3712" xr:uid="{00000000-0005-0000-0000-000096040000}"/>
    <cellStyle name="Column Header 5 5 2" xfId="7698" xr:uid="{00000000-0005-0000-0000-000097040000}"/>
    <cellStyle name="Column Header 5 5 3" xfId="10584" xr:uid="{00000000-0005-0000-0000-000098040000}"/>
    <cellStyle name="Column Header 5 6" xfId="7293" xr:uid="{00000000-0005-0000-0000-000099040000}"/>
    <cellStyle name="Column Header 5 7" xfId="9175" xr:uid="{00000000-0005-0000-0000-00009A040000}"/>
    <cellStyle name="Column Header 6" xfId="3713" xr:uid="{00000000-0005-0000-0000-00009B040000}"/>
    <cellStyle name="Column Header 6 2" xfId="7699" xr:uid="{00000000-0005-0000-0000-00009C040000}"/>
    <cellStyle name="Column Header 6 3" xfId="9314" xr:uid="{00000000-0005-0000-0000-00009D040000}"/>
    <cellStyle name="Column Header 7" xfId="3714" xr:uid="{00000000-0005-0000-0000-00009E040000}"/>
    <cellStyle name="Column Header 7 2" xfId="7700" xr:uid="{00000000-0005-0000-0000-00009F040000}"/>
    <cellStyle name="Column Header 7 3" xfId="10131" xr:uid="{00000000-0005-0000-0000-0000A0040000}"/>
    <cellStyle name="Column Header 8" xfId="7118" xr:uid="{00000000-0005-0000-0000-0000A1040000}"/>
    <cellStyle name="Column Header 9" xfId="10966" xr:uid="{00000000-0005-0000-0000-0000A2040000}"/>
    <cellStyle name="Comma 2" xfId="9" xr:uid="{00000000-0005-0000-0000-0000A3040000}"/>
    <cellStyle name="Comma 2 10" xfId="39" xr:uid="{00000000-0005-0000-0000-0000A4040000}"/>
    <cellStyle name="Comma 2 10 2" xfId="159" xr:uid="{00000000-0005-0000-0000-0000A5040000}"/>
    <cellStyle name="Comma 2 10 2 2" xfId="3715" xr:uid="{00000000-0005-0000-0000-0000A6040000}"/>
    <cellStyle name="Comma 2 10 3" xfId="3716" xr:uid="{00000000-0005-0000-0000-0000A7040000}"/>
    <cellStyle name="Comma 2 11" xfId="40" xr:uid="{00000000-0005-0000-0000-0000A8040000}"/>
    <cellStyle name="Comma 2 11 2" xfId="160" xr:uid="{00000000-0005-0000-0000-0000A9040000}"/>
    <cellStyle name="Comma 2 11 2 2" xfId="3717" xr:uid="{00000000-0005-0000-0000-0000AA040000}"/>
    <cellStyle name="Comma 2 11 3" xfId="3718" xr:uid="{00000000-0005-0000-0000-0000AB040000}"/>
    <cellStyle name="Comma 2 12" xfId="41" xr:uid="{00000000-0005-0000-0000-0000AC040000}"/>
    <cellStyle name="Comma 2 12 2" xfId="161" xr:uid="{00000000-0005-0000-0000-0000AD040000}"/>
    <cellStyle name="Comma 2 12 2 2" xfId="3719" xr:uid="{00000000-0005-0000-0000-0000AE040000}"/>
    <cellStyle name="Comma 2 12 3" xfId="3720" xr:uid="{00000000-0005-0000-0000-0000AF040000}"/>
    <cellStyle name="Comma 2 13" xfId="42" xr:uid="{00000000-0005-0000-0000-0000B0040000}"/>
    <cellStyle name="Comma 2 13 2" xfId="162" xr:uid="{00000000-0005-0000-0000-0000B1040000}"/>
    <cellStyle name="Comma 2 13 2 2" xfId="3721" xr:uid="{00000000-0005-0000-0000-0000B2040000}"/>
    <cellStyle name="Comma 2 13 3" xfId="3722" xr:uid="{00000000-0005-0000-0000-0000B3040000}"/>
    <cellStyle name="Comma 2 14" xfId="43" xr:uid="{00000000-0005-0000-0000-0000B4040000}"/>
    <cellStyle name="Comma 2 14 2" xfId="163" xr:uid="{00000000-0005-0000-0000-0000B5040000}"/>
    <cellStyle name="Comma 2 14 2 2" xfId="3723" xr:uid="{00000000-0005-0000-0000-0000B6040000}"/>
    <cellStyle name="Comma 2 14 3" xfId="3724" xr:uid="{00000000-0005-0000-0000-0000B7040000}"/>
    <cellStyle name="Comma 2 15" xfId="645" xr:uid="{00000000-0005-0000-0000-0000B8040000}"/>
    <cellStyle name="Comma 2 15 2" xfId="3725" xr:uid="{00000000-0005-0000-0000-0000B9040000}"/>
    <cellStyle name="Comma 2 2" xfId="44" xr:uid="{00000000-0005-0000-0000-0000BA040000}"/>
    <cellStyle name="Comma 2 2 2" xfId="164" xr:uid="{00000000-0005-0000-0000-0000BB040000}"/>
    <cellStyle name="Comma 2 2 2 2" xfId="3726" xr:uid="{00000000-0005-0000-0000-0000BC040000}"/>
    <cellStyle name="Comma 2 2 3" xfId="3727" xr:uid="{00000000-0005-0000-0000-0000BD040000}"/>
    <cellStyle name="Comma 2 3" xfId="45" xr:uid="{00000000-0005-0000-0000-0000BE040000}"/>
    <cellStyle name="Comma 2 3 2" xfId="165" xr:uid="{00000000-0005-0000-0000-0000BF040000}"/>
    <cellStyle name="Comma 2 3 2 2" xfId="3728" xr:uid="{00000000-0005-0000-0000-0000C0040000}"/>
    <cellStyle name="Comma 2 3 3" xfId="3729" xr:uid="{00000000-0005-0000-0000-0000C1040000}"/>
    <cellStyle name="Comma 2 4" xfId="46" xr:uid="{00000000-0005-0000-0000-0000C2040000}"/>
    <cellStyle name="Comma 2 4 2" xfId="166" xr:uid="{00000000-0005-0000-0000-0000C3040000}"/>
    <cellStyle name="Comma 2 4 2 2" xfId="3730" xr:uid="{00000000-0005-0000-0000-0000C4040000}"/>
    <cellStyle name="Comma 2 4 3" xfId="3731" xr:uid="{00000000-0005-0000-0000-0000C5040000}"/>
    <cellStyle name="Comma 2 5" xfId="47" xr:uid="{00000000-0005-0000-0000-0000C6040000}"/>
    <cellStyle name="Comma 2 5 2" xfId="167" xr:uid="{00000000-0005-0000-0000-0000C7040000}"/>
    <cellStyle name="Comma 2 5 2 2" xfId="3732" xr:uid="{00000000-0005-0000-0000-0000C8040000}"/>
    <cellStyle name="Comma 2 5 3" xfId="3733" xr:uid="{00000000-0005-0000-0000-0000C9040000}"/>
    <cellStyle name="Comma 2 6" xfId="48" xr:uid="{00000000-0005-0000-0000-0000CA040000}"/>
    <cellStyle name="Comma 2 6 2" xfId="168" xr:uid="{00000000-0005-0000-0000-0000CB040000}"/>
    <cellStyle name="Comma 2 6 2 2" xfId="3734" xr:uid="{00000000-0005-0000-0000-0000CC040000}"/>
    <cellStyle name="Comma 2 6 3" xfId="3735" xr:uid="{00000000-0005-0000-0000-0000CD040000}"/>
    <cellStyle name="Comma 2 7" xfId="49" xr:uid="{00000000-0005-0000-0000-0000CE040000}"/>
    <cellStyle name="Comma 2 7 2" xfId="169" xr:uid="{00000000-0005-0000-0000-0000CF040000}"/>
    <cellStyle name="Comma 2 7 2 2" xfId="3736" xr:uid="{00000000-0005-0000-0000-0000D0040000}"/>
    <cellStyle name="Comma 2 7 3" xfId="3737" xr:uid="{00000000-0005-0000-0000-0000D1040000}"/>
    <cellStyle name="Comma 2 8" xfId="50" xr:uid="{00000000-0005-0000-0000-0000D2040000}"/>
    <cellStyle name="Comma 2 8 2" xfId="170" xr:uid="{00000000-0005-0000-0000-0000D3040000}"/>
    <cellStyle name="Comma 2 8 2 2" xfId="3738" xr:uid="{00000000-0005-0000-0000-0000D4040000}"/>
    <cellStyle name="Comma 2 8 3" xfId="3739" xr:uid="{00000000-0005-0000-0000-0000D5040000}"/>
    <cellStyle name="Comma 2 9" xfId="51" xr:uid="{00000000-0005-0000-0000-0000D6040000}"/>
    <cellStyle name="Comma 2 9 2" xfId="171" xr:uid="{00000000-0005-0000-0000-0000D7040000}"/>
    <cellStyle name="Comma 2 9 2 2" xfId="3740" xr:uid="{00000000-0005-0000-0000-0000D8040000}"/>
    <cellStyle name="Comma 2 9 3" xfId="3741" xr:uid="{00000000-0005-0000-0000-0000D9040000}"/>
    <cellStyle name="Comma 3" xfId="52" xr:uid="{00000000-0005-0000-0000-0000DA040000}"/>
    <cellStyle name="Comma 34" xfId="646" xr:uid="{00000000-0005-0000-0000-0000DB040000}"/>
    <cellStyle name="Comma 35" xfId="647" xr:uid="{00000000-0005-0000-0000-0000DC040000}"/>
    <cellStyle name="Comma 36" xfId="648" xr:uid="{00000000-0005-0000-0000-0000DD040000}"/>
    <cellStyle name="Comma 37" xfId="649" xr:uid="{00000000-0005-0000-0000-0000DE040000}"/>
    <cellStyle name="Comma 4" xfId="53" xr:uid="{00000000-0005-0000-0000-0000DF040000}"/>
    <cellStyle name="Comma 4 2" xfId="172" xr:uid="{00000000-0005-0000-0000-0000E0040000}"/>
    <cellStyle name="Comma 4 2 2" xfId="3742" xr:uid="{00000000-0005-0000-0000-0000E1040000}"/>
    <cellStyle name="Comma 4 3" xfId="3743" xr:uid="{00000000-0005-0000-0000-0000E2040000}"/>
    <cellStyle name="Comma 5" xfId="650" xr:uid="{00000000-0005-0000-0000-0000E3040000}"/>
    <cellStyle name="Comma 5 2" xfId="3744" xr:uid="{00000000-0005-0000-0000-0000E4040000}"/>
    <cellStyle name="Comma 6" xfId="651" xr:uid="{00000000-0005-0000-0000-0000E5040000}"/>
    <cellStyle name="Comma 6 2" xfId="3745" xr:uid="{00000000-0005-0000-0000-0000E6040000}"/>
    <cellStyle name="Comma 7" xfId="652" xr:uid="{00000000-0005-0000-0000-0000E7040000}"/>
    <cellStyle name="Comma 7 2" xfId="3746" xr:uid="{00000000-0005-0000-0000-0000E8040000}"/>
    <cellStyle name="Comma 8" xfId="653" xr:uid="{00000000-0005-0000-0000-0000E9040000}"/>
    <cellStyle name="Comma 8 2" xfId="654" xr:uid="{00000000-0005-0000-0000-0000EA040000}"/>
    <cellStyle name="Comma0" xfId="655" xr:uid="{00000000-0005-0000-0000-0000EB040000}"/>
    <cellStyle name="Crystal Report Data" xfId="656" xr:uid="{00000000-0005-0000-0000-0000EC040000}"/>
    <cellStyle name="Crystal Report Data 2" xfId="657" xr:uid="{00000000-0005-0000-0000-0000ED040000}"/>
    <cellStyle name="Crystal Report Data 2 2" xfId="3081" xr:uid="{00000000-0005-0000-0000-0000EE040000}"/>
    <cellStyle name="Crystal Report Data 2 2 2" xfId="3747" xr:uid="{00000000-0005-0000-0000-0000EF040000}"/>
    <cellStyle name="Crystal Report Data 2 2 2 2" xfId="7701" xr:uid="{00000000-0005-0000-0000-0000F0040000}"/>
    <cellStyle name="Crystal Report Data 2 2 2 3" xfId="10132" xr:uid="{00000000-0005-0000-0000-0000F1040000}"/>
    <cellStyle name="Crystal Report Data 2 2 3" xfId="3748" xr:uid="{00000000-0005-0000-0000-0000F2040000}"/>
    <cellStyle name="Crystal Report Data 2 2 3 2" xfId="7702" xr:uid="{00000000-0005-0000-0000-0000F3040000}"/>
    <cellStyle name="Crystal Report Data 2 2 3 3" xfId="9495" xr:uid="{00000000-0005-0000-0000-0000F4040000}"/>
    <cellStyle name="Crystal Report Data 2 2 4" xfId="3749" xr:uid="{00000000-0005-0000-0000-0000F5040000}"/>
    <cellStyle name="Crystal Report Data 2 2 4 2" xfId="7703" xr:uid="{00000000-0005-0000-0000-0000F6040000}"/>
    <cellStyle name="Crystal Report Data 2 2 4 3" xfId="9315" xr:uid="{00000000-0005-0000-0000-0000F7040000}"/>
    <cellStyle name="Crystal Report Data 2 2 5" xfId="3750" xr:uid="{00000000-0005-0000-0000-0000F8040000}"/>
    <cellStyle name="Crystal Report Data 2 2 5 2" xfId="7704" xr:uid="{00000000-0005-0000-0000-0000F9040000}"/>
    <cellStyle name="Crystal Report Data 2 2 5 3" xfId="10133" xr:uid="{00000000-0005-0000-0000-0000FA040000}"/>
    <cellStyle name="Crystal Report Data 2 2 6" xfId="7294" xr:uid="{00000000-0005-0000-0000-0000FB040000}"/>
    <cellStyle name="Crystal Report Data 2 2 7" xfId="9603" xr:uid="{00000000-0005-0000-0000-0000FC040000}"/>
    <cellStyle name="Crystal Report Data 2 3" xfId="3082" xr:uid="{00000000-0005-0000-0000-0000FD040000}"/>
    <cellStyle name="Crystal Report Data 2 3 2" xfId="3751" xr:uid="{00000000-0005-0000-0000-0000FE040000}"/>
    <cellStyle name="Crystal Report Data 2 3 2 2" xfId="7705" xr:uid="{00000000-0005-0000-0000-0000FF040000}"/>
    <cellStyle name="Crystal Report Data 2 3 2 3" xfId="9316" xr:uid="{00000000-0005-0000-0000-000000050000}"/>
    <cellStyle name="Crystal Report Data 2 3 3" xfId="3752" xr:uid="{00000000-0005-0000-0000-000001050000}"/>
    <cellStyle name="Crystal Report Data 2 3 3 2" xfId="7706" xr:uid="{00000000-0005-0000-0000-000002050000}"/>
    <cellStyle name="Crystal Report Data 2 3 3 3" xfId="10134" xr:uid="{00000000-0005-0000-0000-000003050000}"/>
    <cellStyle name="Crystal Report Data 2 3 4" xfId="3753" xr:uid="{00000000-0005-0000-0000-000004050000}"/>
    <cellStyle name="Crystal Report Data 2 3 4 2" xfId="7707" xr:uid="{00000000-0005-0000-0000-000005050000}"/>
    <cellStyle name="Crystal Report Data 2 3 4 3" xfId="9496" xr:uid="{00000000-0005-0000-0000-000006050000}"/>
    <cellStyle name="Crystal Report Data 2 3 5" xfId="3754" xr:uid="{00000000-0005-0000-0000-000007050000}"/>
    <cellStyle name="Crystal Report Data 2 3 5 2" xfId="7708" xr:uid="{00000000-0005-0000-0000-000008050000}"/>
    <cellStyle name="Crystal Report Data 2 3 5 3" xfId="11196" xr:uid="{00000000-0005-0000-0000-000009050000}"/>
    <cellStyle name="Crystal Report Data 2 3 6" xfId="7295" xr:uid="{00000000-0005-0000-0000-00000A050000}"/>
    <cellStyle name="Crystal Report Data 2 3 7" xfId="9995" xr:uid="{00000000-0005-0000-0000-00000B050000}"/>
    <cellStyle name="Crystal Report Data 2 4" xfId="3755" xr:uid="{00000000-0005-0000-0000-00000C050000}"/>
    <cellStyle name="Crystal Report Data 2 4 2" xfId="7709" xr:uid="{00000000-0005-0000-0000-00000D050000}"/>
    <cellStyle name="Crystal Report Data 2 4 3" xfId="9317" xr:uid="{00000000-0005-0000-0000-00000E050000}"/>
    <cellStyle name="Crystal Report Data 2 5" xfId="3756" xr:uid="{00000000-0005-0000-0000-00000F050000}"/>
    <cellStyle name="Crystal Report Data 2 5 2" xfId="7710" xr:uid="{00000000-0005-0000-0000-000010050000}"/>
    <cellStyle name="Crystal Report Data 2 5 3" xfId="10135" xr:uid="{00000000-0005-0000-0000-000011050000}"/>
    <cellStyle name="Crystal Report Data 2 6" xfId="7122" xr:uid="{00000000-0005-0000-0000-000012050000}"/>
    <cellStyle name="Crystal Report Data 2 7" xfId="10955" xr:uid="{00000000-0005-0000-0000-000013050000}"/>
    <cellStyle name="Crystal Report Data 3" xfId="3083" xr:uid="{00000000-0005-0000-0000-000014050000}"/>
    <cellStyle name="Crystal Report Data 3 2" xfId="3757" xr:uid="{00000000-0005-0000-0000-000015050000}"/>
    <cellStyle name="Crystal Report Data 3 2 2" xfId="7711" xr:uid="{00000000-0005-0000-0000-000016050000}"/>
    <cellStyle name="Crystal Report Data 3 2 3" xfId="9318" xr:uid="{00000000-0005-0000-0000-000017050000}"/>
    <cellStyle name="Crystal Report Data 3 3" xfId="3758" xr:uid="{00000000-0005-0000-0000-000018050000}"/>
    <cellStyle name="Crystal Report Data 3 3 2" xfId="7712" xr:uid="{00000000-0005-0000-0000-000019050000}"/>
    <cellStyle name="Crystal Report Data 3 3 3" xfId="10136" xr:uid="{00000000-0005-0000-0000-00001A050000}"/>
    <cellStyle name="Crystal Report Data 3 4" xfId="3759" xr:uid="{00000000-0005-0000-0000-00001B050000}"/>
    <cellStyle name="Crystal Report Data 3 4 2" xfId="7713" xr:uid="{00000000-0005-0000-0000-00001C050000}"/>
    <cellStyle name="Crystal Report Data 3 4 3" xfId="9319" xr:uid="{00000000-0005-0000-0000-00001D050000}"/>
    <cellStyle name="Crystal Report Data 3 5" xfId="3760" xr:uid="{00000000-0005-0000-0000-00001E050000}"/>
    <cellStyle name="Crystal Report Data 3 5 2" xfId="7714" xr:uid="{00000000-0005-0000-0000-00001F050000}"/>
    <cellStyle name="Crystal Report Data 3 5 3" xfId="10137" xr:uid="{00000000-0005-0000-0000-000020050000}"/>
    <cellStyle name="Crystal Report Data 3 6" xfId="7296" xr:uid="{00000000-0005-0000-0000-000021050000}"/>
    <cellStyle name="Crystal Report Data 3 7" xfId="9604" xr:uid="{00000000-0005-0000-0000-000022050000}"/>
    <cellStyle name="Crystal Report Data 4" xfId="3084" xr:uid="{00000000-0005-0000-0000-000023050000}"/>
    <cellStyle name="Crystal Report Data 4 2" xfId="3761" xr:uid="{00000000-0005-0000-0000-000024050000}"/>
    <cellStyle name="Crystal Report Data 4 2 2" xfId="7715" xr:uid="{00000000-0005-0000-0000-000025050000}"/>
    <cellStyle name="Crystal Report Data 4 2 3" xfId="11220" xr:uid="{00000000-0005-0000-0000-000026050000}"/>
    <cellStyle name="Crystal Report Data 4 3" xfId="3762" xr:uid="{00000000-0005-0000-0000-000027050000}"/>
    <cellStyle name="Crystal Report Data 4 3 2" xfId="7716" xr:uid="{00000000-0005-0000-0000-000028050000}"/>
    <cellStyle name="Crystal Report Data 4 3 3" xfId="9320" xr:uid="{00000000-0005-0000-0000-000029050000}"/>
    <cellStyle name="Crystal Report Data 4 4" xfId="3763" xr:uid="{00000000-0005-0000-0000-00002A050000}"/>
    <cellStyle name="Crystal Report Data 4 4 2" xfId="7717" xr:uid="{00000000-0005-0000-0000-00002B050000}"/>
    <cellStyle name="Crystal Report Data 4 4 3" xfId="10138" xr:uid="{00000000-0005-0000-0000-00002C050000}"/>
    <cellStyle name="Crystal Report Data 4 5" xfId="3764" xr:uid="{00000000-0005-0000-0000-00002D050000}"/>
    <cellStyle name="Crystal Report Data 4 5 2" xfId="7718" xr:uid="{00000000-0005-0000-0000-00002E050000}"/>
    <cellStyle name="Crystal Report Data 4 5 3" xfId="9321" xr:uid="{00000000-0005-0000-0000-00002F050000}"/>
    <cellStyle name="Crystal Report Data 4 6" xfId="7297" xr:uid="{00000000-0005-0000-0000-000030050000}"/>
    <cellStyle name="Crystal Report Data 4 7" xfId="9176" xr:uid="{00000000-0005-0000-0000-000031050000}"/>
    <cellStyle name="Crystal Report Data 5" xfId="3765" xr:uid="{00000000-0005-0000-0000-000032050000}"/>
    <cellStyle name="Crystal Report Data 5 2" xfId="7719" xr:uid="{00000000-0005-0000-0000-000033050000}"/>
    <cellStyle name="Crystal Report Data 5 3" xfId="10139" xr:uid="{00000000-0005-0000-0000-000034050000}"/>
    <cellStyle name="Crystal Report Data 6" xfId="3766" xr:uid="{00000000-0005-0000-0000-000035050000}"/>
    <cellStyle name="Crystal Report Data 6 2" xfId="7720" xr:uid="{00000000-0005-0000-0000-000036050000}"/>
    <cellStyle name="Crystal Report Data 6 3" xfId="9497" xr:uid="{00000000-0005-0000-0000-000037050000}"/>
    <cellStyle name="Crystal Report Data 7" xfId="7121" xr:uid="{00000000-0005-0000-0000-000038050000}"/>
    <cellStyle name="Crystal Report Data 8" xfId="9899" xr:uid="{00000000-0005-0000-0000-000039050000}"/>
    <cellStyle name="Crystal Report Field" xfId="658" xr:uid="{00000000-0005-0000-0000-00003A050000}"/>
    <cellStyle name="Crystal Report Field 2" xfId="659" xr:uid="{00000000-0005-0000-0000-00003B050000}"/>
    <cellStyle name="Crystal Report Field 2 2" xfId="3085" xr:uid="{00000000-0005-0000-0000-00003C050000}"/>
    <cellStyle name="Crystal Report Field 2 2 2" xfId="3767" xr:uid="{00000000-0005-0000-0000-00003D050000}"/>
    <cellStyle name="Crystal Report Field 2 2 2 2" xfId="7721" xr:uid="{00000000-0005-0000-0000-00003E050000}"/>
    <cellStyle name="Crystal Report Field 2 2 2 3" xfId="9322" xr:uid="{00000000-0005-0000-0000-00003F050000}"/>
    <cellStyle name="Crystal Report Field 2 2 3" xfId="3768" xr:uid="{00000000-0005-0000-0000-000040050000}"/>
    <cellStyle name="Crystal Report Field 2 2 3 2" xfId="7722" xr:uid="{00000000-0005-0000-0000-000041050000}"/>
    <cellStyle name="Crystal Report Field 2 2 3 3" xfId="10140" xr:uid="{00000000-0005-0000-0000-000042050000}"/>
    <cellStyle name="Crystal Report Field 2 2 4" xfId="3769" xr:uid="{00000000-0005-0000-0000-000043050000}"/>
    <cellStyle name="Crystal Report Field 2 2 4 2" xfId="7723" xr:uid="{00000000-0005-0000-0000-000044050000}"/>
    <cellStyle name="Crystal Report Field 2 2 4 3" xfId="9323" xr:uid="{00000000-0005-0000-0000-000045050000}"/>
    <cellStyle name="Crystal Report Field 2 2 5" xfId="3770" xr:uid="{00000000-0005-0000-0000-000046050000}"/>
    <cellStyle name="Crystal Report Field 2 2 5 2" xfId="7724" xr:uid="{00000000-0005-0000-0000-000047050000}"/>
    <cellStyle name="Crystal Report Field 2 2 5 3" xfId="10141" xr:uid="{00000000-0005-0000-0000-000048050000}"/>
    <cellStyle name="Crystal Report Field 2 2 6" xfId="7298" xr:uid="{00000000-0005-0000-0000-000049050000}"/>
    <cellStyle name="Crystal Report Field 2 2 7" xfId="10626" xr:uid="{00000000-0005-0000-0000-00004A050000}"/>
    <cellStyle name="Crystal Report Field 2 3" xfId="3086" xr:uid="{00000000-0005-0000-0000-00004B050000}"/>
    <cellStyle name="Crystal Report Field 2 3 2" xfId="3771" xr:uid="{00000000-0005-0000-0000-00004C050000}"/>
    <cellStyle name="Crystal Report Field 2 3 2 2" xfId="7725" xr:uid="{00000000-0005-0000-0000-00004D050000}"/>
    <cellStyle name="Crystal Report Field 2 3 2 3" xfId="9324" xr:uid="{00000000-0005-0000-0000-00004E050000}"/>
    <cellStyle name="Crystal Report Field 2 3 3" xfId="3772" xr:uid="{00000000-0005-0000-0000-00004F050000}"/>
    <cellStyle name="Crystal Report Field 2 3 3 2" xfId="7726" xr:uid="{00000000-0005-0000-0000-000050050000}"/>
    <cellStyle name="Crystal Report Field 2 3 3 3" xfId="10142" xr:uid="{00000000-0005-0000-0000-000051050000}"/>
    <cellStyle name="Crystal Report Field 2 3 4" xfId="3773" xr:uid="{00000000-0005-0000-0000-000052050000}"/>
    <cellStyle name="Crystal Report Field 2 3 4 2" xfId="7727" xr:uid="{00000000-0005-0000-0000-000053050000}"/>
    <cellStyle name="Crystal Report Field 2 3 4 3" xfId="9498" xr:uid="{00000000-0005-0000-0000-000054050000}"/>
    <cellStyle name="Crystal Report Field 2 3 5" xfId="3774" xr:uid="{00000000-0005-0000-0000-000055050000}"/>
    <cellStyle name="Crystal Report Field 2 3 5 2" xfId="7728" xr:uid="{00000000-0005-0000-0000-000056050000}"/>
    <cellStyle name="Crystal Report Field 2 3 5 3" xfId="10143" xr:uid="{00000000-0005-0000-0000-000057050000}"/>
    <cellStyle name="Crystal Report Field 2 3 6" xfId="7299" xr:uid="{00000000-0005-0000-0000-000058050000}"/>
    <cellStyle name="Crystal Report Field 2 3 7" xfId="9996" xr:uid="{00000000-0005-0000-0000-000059050000}"/>
    <cellStyle name="Crystal Report Field 2 4" xfId="3775" xr:uid="{00000000-0005-0000-0000-00005A050000}"/>
    <cellStyle name="Crystal Report Field 2 4 2" xfId="7729" xr:uid="{00000000-0005-0000-0000-00005B050000}"/>
    <cellStyle name="Crystal Report Field 2 4 3" xfId="9325" xr:uid="{00000000-0005-0000-0000-00005C050000}"/>
    <cellStyle name="Crystal Report Field 2 5" xfId="3776" xr:uid="{00000000-0005-0000-0000-00005D050000}"/>
    <cellStyle name="Crystal Report Field 2 5 2" xfId="7730" xr:uid="{00000000-0005-0000-0000-00005E050000}"/>
    <cellStyle name="Crystal Report Field 2 5 3" xfId="10144" xr:uid="{00000000-0005-0000-0000-00005F050000}"/>
    <cellStyle name="Crystal Report Field 2 6" xfId="7124" xr:uid="{00000000-0005-0000-0000-000060050000}"/>
    <cellStyle name="Crystal Report Field 2 7" xfId="10953" xr:uid="{00000000-0005-0000-0000-000061050000}"/>
    <cellStyle name="Crystal Report Field 3" xfId="3087" xr:uid="{00000000-0005-0000-0000-000062050000}"/>
    <cellStyle name="Crystal Report Field 3 2" xfId="3777" xr:uid="{00000000-0005-0000-0000-000063050000}"/>
    <cellStyle name="Crystal Report Field 3 2 2" xfId="7731" xr:uid="{00000000-0005-0000-0000-000064050000}"/>
    <cellStyle name="Crystal Report Field 3 2 3" xfId="9326" xr:uid="{00000000-0005-0000-0000-000065050000}"/>
    <cellStyle name="Crystal Report Field 3 3" xfId="3778" xr:uid="{00000000-0005-0000-0000-000066050000}"/>
    <cellStyle name="Crystal Report Field 3 3 2" xfId="7732" xr:uid="{00000000-0005-0000-0000-000067050000}"/>
    <cellStyle name="Crystal Report Field 3 3 3" xfId="11227" xr:uid="{00000000-0005-0000-0000-000068050000}"/>
    <cellStyle name="Crystal Report Field 3 4" xfId="3779" xr:uid="{00000000-0005-0000-0000-000069050000}"/>
    <cellStyle name="Crystal Report Field 3 4 2" xfId="7733" xr:uid="{00000000-0005-0000-0000-00006A050000}"/>
    <cellStyle name="Crystal Report Field 3 4 3" xfId="11263" xr:uid="{00000000-0005-0000-0000-00006B050000}"/>
    <cellStyle name="Crystal Report Field 3 5" xfId="3780" xr:uid="{00000000-0005-0000-0000-00006C050000}"/>
    <cellStyle name="Crystal Report Field 3 5 2" xfId="7734" xr:uid="{00000000-0005-0000-0000-00006D050000}"/>
    <cellStyle name="Crystal Report Field 3 5 3" xfId="10145" xr:uid="{00000000-0005-0000-0000-00006E050000}"/>
    <cellStyle name="Crystal Report Field 3 6" xfId="7300" xr:uid="{00000000-0005-0000-0000-00006F050000}"/>
    <cellStyle name="Crystal Report Field 3 7" xfId="10627" xr:uid="{00000000-0005-0000-0000-000070050000}"/>
    <cellStyle name="Crystal Report Field 4" xfId="3088" xr:uid="{00000000-0005-0000-0000-000071050000}"/>
    <cellStyle name="Crystal Report Field 4 2" xfId="3781" xr:uid="{00000000-0005-0000-0000-000072050000}"/>
    <cellStyle name="Crystal Report Field 4 2 2" xfId="7735" xr:uid="{00000000-0005-0000-0000-000073050000}"/>
    <cellStyle name="Crystal Report Field 4 2 3" xfId="9327" xr:uid="{00000000-0005-0000-0000-000074050000}"/>
    <cellStyle name="Crystal Report Field 4 3" xfId="3782" xr:uid="{00000000-0005-0000-0000-000075050000}"/>
    <cellStyle name="Crystal Report Field 4 3 2" xfId="7736" xr:uid="{00000000-0005-0000-0000-000076050000}"/>
    <cellStyle name="Crystal Report Field 4 3 3" xfId="10146" xr:uid="{00000000-0005-0000-0000-000077050000}"/>
    <cellStyle name="Crystal Report Field 4 4" xfId="3783" xr:uid="{00000000-0005-0000-0000-000078050000}"/>
    <cellStyle name="Crystal Report Field 4 4 2" xfId="7737" xr:uid="{00000000-0005-0000-0000-000079050000}"/>
    <cellStyle name="Crystal Report Field 4 4 3" xfId="9328" xr:uid="{00000000-0005-0000-0000-00007A050000}"/>
    <cellStyle name="Crystal Report Field 4 5" xfId="3784" xr:uid="{00000000-0005-0000-0000-00007B050000}"/>
    <cellStyle name="Crystal Report Field 4 5 2" xfId="7738" xr:uid="{00000000-0005-0000-0000-00007C050000}"/>
    <cellStyle name="Crystal Report Field 4 5 3" xfId="10147" xr:uid="{00000000-0005-0000-0000-00007D050000}"/>
    <cellStyle name="Crystal Report Field 4 6" xfId="7301" xr:uid="{00000000-0005-0000-0000-00007E050000}"/>
    <cellStyle name="Crystal Report Field 4 7" xfId="9177" xr:uid="{00000000-0005-0000-0000-00007F050000}"/>
    <cellStyle name="Crystal Report Field 5" xfId="3785" xr:uid="{00000000-0005-0000-0000-000080050000}"/>
    <cellStyle name="Crystal Report Field 5 2" xfId="7739" xr:uid="{00000000-0005-0000-0000-000081050000}"/>
    <cellStyle name="Crystal Report Field 5 3" xfId="9329" xr:uid="{00000000-0005-0000-0000-000082050000}"/>
    <cellStyle name="Crystal Report Field 6" xfId="3786" xr:uid="{00000000-0005-0000-0000-000083050000}"/>
    <cellStyle name="Crystal Report Field 6 2" xfId="7740" xr:uid="{00000000-0005-0000-0000-000084050000}"/>
    <cellStyle name="Crystal Report Field 6 3" xfId="9499" xr:uid="{00000000-0005-0000-0000-000085050000}"/>
    <cellStyle name="Crystal Report Field 7" xfId="7123" xr:uid="{00000000-0005-0000-0000-000086050000}"/>
    <cellStyle name="Crystal Report Field 8" xfId="10954" xr:uid="{00000000-0005-0000-0000-000087050000}"/>
    <cellStyle name="Currency0" xfId="660" xr:uid="{00000000-0005-0000-0000-000088050000}"/>
    <cellStyle name="Data" xfId="661" xr:uid="{00000000-0005-0000-0000-000089050000}"/>
    <cellStyle name="Data (0 dp)" xfId="662" xr:uid="{00000000-0005-0000-0000-00008A050000}"/>
    <cellStyle name="Data (1 dp)" xfId="663" xr:uid="{00000000-0005-0000-0000-00008B050000}"/>
    <cellStyle name="Data (2 dp)" xfId="664" xr:uid="{00000000-0005-0000-0000-00008C050000}"/>
    <cellStyle name="Data General" xfId="665" xr:uid="{00000000-0005-0000-0000-00008D050000}"/>
    <cellStyle name="Date" xfId="666" xr:uid="{00000000-0005-0000-0000-00008E050000}"/>
    <cellStyle name="dave1" xfId="667" xr:uid="{00000000-0005-0000-0000-00008F050000}"/>
    <cellStyle name="Detail ligne" xfId="173" xr:uid="{00000000-0005-0000-0000-000090050000}"/>
    <cellStyle name="Dezimal [0]_BanknotenLEBEN" xfId="668" xr:uid="{00000000-0005-0000-0000-000091050000}"/>
    <cellStyle name="Dezimal_ACEA" xfId="174" xr:uid="{00000000-0005-0000-0000-000092050000}"/>
    <cellStyle name="données" xfId="54" xr:uid="{00000000-0005-0000-0000-000093050000}"/>
    <cellStyle name="donnéesbord" xfId="55" xr:uid="{00000000-0005-0000-0000-000094050000}"/>
    <cellStyle name="Ellenőrzőcella 2" xfId="669" xr:uid="{00000000-0005-0000-0000-000095050000}"/>
    <cellStyle name="Ellenőrzőcella 2 2" xfId="670" xr:uid="{00000000-0005-0000-0000-000096050000}"/>
    <cellStyle name="Ellenőrzőcella 2 2 2" xfId="7022" xr:uid="{00000000-0005-0000-0000-000097050000}"/>
    <cellStyle name="Ellenőrzőcella 2 3" xfId="6861" xr:uid="{00000000-0005-0000-0000-000098050000}"/>
    <cellStyle name="Ellenőrzőcella 3" xfId="671" xr:uid="{00000000-0005-0000-0000-000099050000}"/>
    <cellStyle name="Ellenőrzőcella 3 2" xfId="7023" xr:uid="{00000000-0005-0000-0000-00009A050000}"/>
    <cellStyle name="Ellenőrzőcella 3 3" xfId="6862" xr:uid="{00000000-0005-0000-0000-00009B050000}"/>
    <cellStyle name="Excel Built-in Percent" xfId="672" xr:uid="{00000000-0005-0000-0000-00009C050000}"/>
    <cellStyle name="Explanatory Text 2" xfId="175" xr:uid="{00000000-0005-0000-0000-00009D050000}"/>
    <cellStyle name="Explanatory Text 2 2" xfId="7024" xr:uid="{00000000-0005-0000-0000-00009E050000}"/>
    <cellStyle name="Explanatory Text 2 3" xfId="6863" xr:uid="{00000000-0005-0000-0000-00009F050000}"/>
    <cellStyle name="Explanatory Text 3" xfId="673" xr:uid="{00000000-0005-0000-0000-0000A0050000}"/>
    <cellStyle name="Explanatory Text 4" xfId="674" xr:uid="{00000000-0005-0000-0000-0000A1050000}"/>
    <cellStyle name="External input + border" xfId="675" xr:uid="{00000000-0005-0000-0000-0000A2050000}"/>
    <cellStyle name="External input + border 2" xfId="676" xr:uid="{00000000-0005-0000-0000-0000A3050000}"/>
    <cellStyle name="External input + border 2 2" xfId="3089" xr:uid="{00000000-0005-0000-0000-0000A4050000}"/>
    <cellStyle name="External input + border 2 2 2" xfId="3787" xr:uid="{00000000-0005-0000-0000-0000A5050000}"/>
    <cellStyle name="External input + border 2 2 2 2" xfId="7741" xr:uid="{00000000-0005-0000-0000-0000A6050000}"/>
    <cellStyle name="External input + border 2 2 2 3" xfId="9330" xr:uid="{00000000-0005-0000-0000-0000A7050000}"/>
    <cellStyle name="External input + border 2 2 3" xfId="3788" xr:uid="{00000000-0005-0000-0000-0000A8050000}"/>
    <cellStyle name="External input + border 2 2 3 2" xfId="7742" xr:uid="{00000000-0005-0000-0000-0000A9050000}"/>
    <cellStyle name="External input + border 2 2 3 3" xfId="10148" xr:uid="{00000000-0005-0000-0000-0000AA050000}"/>
    <cellStyle name="External input + border 2 2 4" xfId="3789" xr:uid="{00000000-0005-0000-0000-0000AB050000}"/>
    <cellStyle name="External input + border 2 2 4 2" xfId="7743" xr:uid="{00000000-0005-0000-0000-0000AC050000}"/>
    <cellStyle name="External input + border 2 2 4 3" xfId="9331" xr:uid="{00000000-0005-0000-0000-0000AD050000}"/>
    <cellStyle name="External input + border 2 2 5" xfId="3790" xr:uid="{00000000-0005-0000-0000-0000AE050000}"/>
    <cellStyle name="External input + border 2 2 5 2" xfId="7744" xr:uid="{00000000-0005-0000-0000-0000AF050000}"/>
    <cellStyle name="External input + border 2 2 5 3" xfId="10149" xr:uid="{00000000-0005-0000-0000-0000B0050000}"/>
    <cellStyle name="External input + border 2 2 6" xfId="7302" xr:uid="{00000000-0005-0000-0000-0000B1050000}"/>
    <cellStyle name="External input + border 2 2 7" xfId="10628" xr:uid="{00000000-0005-0000-0000-0000B2050000}"/>
    <cellStyle name="External input + border 2 3" xfId="3090" xr:uid="{00000000-0005-0000-0000-0000B3050000}"/>
    <cellStyle name="External input + border 2 3 2" xfId="3791" xr:uid="{00000000-0005-0000-0000-0000B4050000}"/>
    <cellStyle name="External input + border 2 3 2 2" xfId="7745" xr:uid="{00000000-0005-0000-0000-0000B5050000}"/>
    <cellStyle name="External input + border 2 3 2 3" xfId="9071" xr:uid="{00000000-0005-0000-0000-0000B6050000}"/>
    <cellStyle name="External input + border 2 3 3" xfId="3792" xr:uid="{00000000-0005-0000-0000-0000B7050000}"/>
    <cellStyle name="External input + border 2 3 3 2" xfId="7746" xr:uid="{00000000-0005-0000-0000-0000B8050000}"/>
    <cellStyle name="External input + border 2 3 3 3" xfId="10150" xr:uid="{00000000-0005-0000-0000-0000B9050000}"/>
    <cellStyle name="External input + border 2 3 4" xfId="3793" xr:uid="{00000000-0005-0000-0000-0000BA050000}"/>
    <cellStyle name="External input + border 2 3 4 2" xfId="7747" xr:uid="{00000000-0005-0000-0000-0000BB050000}"/>
    <cellStyle name="External input + border 2 3 4 3" xfId="9332" xr:uid="{00000000-0005-0000-0000-0000BC050000}"/>
    <cellStyle name="External input + border 2 3 5" xfId="3794" xr:uid="{00000000-0005-0000-0000-0000BD050000}"/>
    <cellStyle name="External input + border 2 3 5 2" xfId="7748" xr:uid="{00000000-0005-0000-0000-0000BE050000}"/>
    <cellStyle name="External input + border 2 3 5 3" xfId="9333" xr:uid="{00000000-0005-0000-0000-0000BF050000}"/>
    <cellStyle name="External input + border 2 3 6" xfId="7303" xr:uid="{00000000-0005-0000-0000-0000C0050000}"/>
    <cellStyle name="External input + border 2 3 7" xfId="9997" xr:uid="{00000000-0005-0000-0000-0000C1050000}"/>
    <cellStyle name="External input + border 2 4" xfId="3795" xr:uid="{00000000-0005-0000-0000-0000C2050000}"/>
    <cellStyle name="External input + border 2 4 2" xfId="7749" xr:uid="{00000000-0005-0000-0000-0000C3050000}"/>
    <cellStyle name="External input + border 2 4 3" xfId="10151" xr:uid="{00000000-0005-0000-0000-0000C4050000}"/>
    <cellStyle name="External input + border 2 5" xfId="3796" xr:uid="{00000000-0005-0000-0000-0000C5050000}"/>
    <cellStyle name="External input + border 2 5 2" xfId="7750" xr:uid="{00000000-0005-0000-0000-0000C6050000}"/>
    <cellStyle name="External input + border 2 5 3" xfId="9334" xr:uid="{00000000-0005-0000-0000-0000C7050000}"/>
    <cellStyle name="External input + border 2 6" xfId="7126" xr:uid="{00000000-0005-0000-0000-0000C8050000}"/>
    <cellStyle name="External input + border 2 7" xfId="9685" xr:uid="{00000000-0005-0000-0000-0000C9050000}"/>
    <cellStyle name="External input + border 3" xfId="677" xr:uid="{00000000-0005-0000-0000-0000CA050000}"/>
    <cellStyle name="External input + border 3 2" xfId="3091" xr:uid="{00000000-0005-0000-0000-0000CB050000}"/>
    <cellStyle name="External input + border 3 2 2" xfId="3797" xr:uid="{00000000-0005-0000-0000-0000CC050000}"/>
    <cellStyle name="External input + border 3 2 2 2" xfId="7751" xr:uid="{00000000-0005-0000-0000-0000CD050000}"/>
    <cellStyle name="External input + border 3 2 2 3" xfId="10152" xr:uid="{00000000-0005-0000-0000-0000CE050000}"/>
    <cellStyle name="External input + border 3 2 3" xfId="3798" xr:uid="{00000000-0005-0000-0000-0000CF050000}"/>
    <cellStyle name="External input + border 3 2 3 2" xfId="7752" xr:uid="{00000000-0005-0000-0000-0000D0050000}"/>
    <cellStyle name="External input + border 3 2 3 3" xfId="9821" xr:uid="{00000000-0005-0000-0000-0000D1050000}"/>
    <cellStyle name="External input + border 3 2 4" xfId="3799" xr:uid="{00000000-0005-0000-0000-0000D2050000}"/>
    <cellStyle name="External input + border 3 2 4 2" xfId="7753" xr:uid="{00000000-0005-0000-0000-0000D3050000}"/>
    <cellStyle name="External input + border 3 2 4 3" xfId="10153" xr:uid="{00000000-0005-0000-0000-0000D4050000}"/>
    <cellStyle name="External input + border 3 2 5" xfId="3800" xr:uid="{00000000-0005-0000-0000-0000D5050000}"/>
    <cellStyle name="External input + border 3 2 5 2" xfId="7754" xr:uid="{00000000-0005-0000-0000-0000D6050000}"/>
    <cellStyle name="External input + border 3 2 5 3" xfId="9335" xr:uid="{00000000-0005-0000-0000-0000D7050000}"/>
    <cellStyle name="External input + border 3 2 6" xfId="7304" xr:uid="{00000000-0005-0000-0000-0000D8050000}"/>
    <cellStyle name="External input + border 3 2 7" xfId="10629" xr:uid="{00000000-0005-0000-0000-0000D9050000}"/>
    <cellStyle name="External input + border 3 3" xfId="3092" xr:uid="{00000000-0005-0000-0000-0000DA050000}"/>
    <cellStyle name="External input + border 3 3 2" xfId="3801" xr:uid="{00000000-0005-0000-0000-0000DB050000}"/>
    <cellStyle name="External input + border 3 3 2 2" xfId="7755" xr:uid="{00000000-0005-0000-0000-0000DC050000}"/>
    <cellStyle name="External input + border 3 3 2 3" xfId="9336" xr:uid="{00000000-0005-0000-0000-0000DD050000}"/>
    <cellStyle name="External input + border 3 3 3" xfId="3802" xr:uid="{00000000-0005-0000-0000-0000DE050000}"/>
    <cellStyle name="External input + border 3 3 3 2" xfId="7756" xr:uid="{00000000-0005-0000-0000-0000DF050000}"/>
    <cellStyle name="External input + border 3 3 3 3" xfId="10154" xr:uid="{00000000-0005-0000-0000-0000E0050000}"/>
    <cellStyle name="External input + border 3 3 4" xfId="3803" xr:uid="{00000000-0005-0000-0000-0000E1050000}"/>
    <cellStyle name="External input + border 3 3 4 2" xfId="7757" xr:uid="{00000000-0005-0000-0000-0000E2050000}"/>
    <cellStyle name="External input + border 3 3 4 3" xfId="9822" xr:uid="{00000000-0005-0000-0000-0000E3050000}"/>
    <cellStyle name="External input + border 3 3 5" xfId="3804" xr:uid="{00000000-0005-0000-0000-0000E4050000}"/>
    <cellStyle name="External input + border 3 3 5 2" xfId="7758" xr:uid="{00000000-0005-0000-0000-0000E5050000}"/>
    <cellStyle name="External input + border 3 3 5 3" xfId="9639" xr:uid="{00000000-0005-0000-0000-0000E6050000}"/>
    <cellStyle name="External input + border 3 3 6" xfId="7305" xr:uid="{00000000-0005-0000-0000-0000E7050000}"/>
    <cellStyle name="External input + border 3 3 7" xfId="9178" xr:uid="{00000000-0005-0000-0000-0000E8050000}"/>
    <cellStyle name="External input + border 3 4" xfId="3805" xr:uid="{00000000-0005-0000-0000-0000E9050000}"/>
    <cellStyle name="External input + border 3 4 2" xfId="7759" xr:uid="{00000000-0005-0000-0000-0000EA050000}"/>
    <cellStyle name="External input + border 3 4 3" xfId="10702" xr:uid="{00000000-0005-0000-0000-0000EB050000}"/>
    <cellStyle name="External input + border 3 5" xfId="3806" xr:uid="{00000000-0005-0000-0000-0000EC050000}"/>
    <cellStyle name="External input + border 3 5 2" xfId="7760" xr:uid="{00000000-0005-0000-0000-0000ED050000}"/>
    <cellStyle name="External input + border 3 5 3" xfId="10703" xr:uid="{00000000-0005-0000-0000-0000EE050000}"/>
    <cellStyle name="External input + border 3 6" xfId="7127" xr:uid="{00000000-0005-0000-0000-0000EF050000}"/>
    <cellStyle name="External input + border 3 7" xfId="11218" xr:uid="{00000000-0005-0000-0000-0000F0050000}"/>
    <cellStyle name="External input + border 4" xfId="3093" xr:uid="{00000000-0005-0000-0000-0000F1050000}"/>
    <cellStyle name="External input + border 4 2" xfId="3807" xr:uid="{00000000-0005-0000-0000-0000F2050000}"/>
    <cellStyle name="External input + border 4 2 2" xfId="7761" xr:uid="{00000000-0005-0000-0000-0000F3050000}"/>
    <cellStyle name="External input + border 4 2 3" xfId="9726" xr:uid="{00000000-0005-0000-0000-0000F4050000}"/>
    <cellStyle name="External input + border 4 3" xfId="3808" xr:uid="{00000000-0005-0000-0000-0000F5050000}"/>
    <cellStyle name="External input + border 4 3 2" xfId="7762" xr:uid="{00000000-0005-0000-0000-0000F6050000}"/>
    <cellStyle name="External input + border 4 3 3" xfId="11172" xr:uid="{00000000-0005-0000-0000-0000F7050000}"/>
    <cellStyle name="External input + border 4 4" xfId="3809" xr:uid="{00000000-0005-0000-0000-0000F8050000}"/>
    <cellStyle name="External input + border 4 4 2" xfId="7763" xr:uid="{00000000-0005-0000-0000-0000F9050000}"/>
    <cellStyle name="External input + border 4 4 3" xfId="10704" xr:uid="{00000000-0005-0000-0000-0000FA050000}"/>
    <cellStyle name="External input + border 4 5" xfId="3810" xr:uid="{00000000-0005-0000-0000-0000FB050000}"/>
    <cellStyle name="External input + border 4 5 2" xfId="7764" xr:uid="{00000000-0005-0000-0000-0000FC050000}"/>
    <cellStyle name="External input + border 4 5 3" xfId="10705" xr:uid="{00000000-0005-0000-0000-0000FD050000}"/>
    <cellStyle name="External input + border 4 6" xfId="7306" xr:uid="{00000000-0005-0000-0000-0000FE050000}"/>
    <cellStyle name="External input + border 4 7" xfId="9998" xr:uid="{00000000-0005-0000-0000-0000FF050000}"/>
    <cellStyle name="External input + border 5" xfId="3094" xr:uid="{00000000-0005-0000-0000-000000060000}"/>
    <cellStyle name="External input + border 5 2" xfId="3811" xr:uid="{00000000-0005-0000-0000-000001060000}"/>
    <cellStyle name="External input + border 5 2 2" xfId="7765" xr:uid="{00000000-0005-0000-0000-000002060000}"/>
    <cellStyle name="External input + border 5 2 3" xfId="9748" xr:uid="{00000000-0005-0000-0000-000003060000}"/>
    <cellStyle name="External input + border 5 3" xfId="3812" xr:uid="{00000000-0005-0000-0000-000004060000}"/>
    <cellStyle name="External input + border 5 3 2" xfId="7766" xr:uid="{00000000-0005-0000-0000-000005060000}"/>
    <cellStyle name="External input + border 5 3 3" xfId="9640" xr:uid="{00000000-0005-0000-0000-000006060000}"/>
    <cellStyle name="External input + border 5 4" xfId="3813" xr:uid="{00000000-0005-0000-0000-000007060000}"/>
    <cellStyle name="External input + border 5 4 2" xfId="7767" xr:uid="{00000000-0005-0000-0000-000008060000}"/>
    <cellStyle name="External input + border 5 4 3" xfId="10706" xr:uid="{00000000-0005-0000-0000-000009060000}"/>
    <cellStyle name="External input + border 5 5" xfId="3814" xr:uid="{00000000-0005-0000-0000-00000A060000}"/>
    <cellStyle name="External input + border 5 5 2" xfId="7768" xr:uid="{00000000-0005-0000-0000-00000B060000}"/>
    <cellStyle name="External input + border 5 5 3" xfId="9749" xr:uid="{00000000-0005-0000-0000-00000C060000}"/>
    <cellStyle name="External input + border 5 6" xfId="7307" xr:uid="{00000000-0005-0000-0000-00000D060000}"/>
    <cellStyle name="External input + border 5 7" xfId="9179" xr:uid="{00000000-0005-0000-0000-00000E060000}"/>
    <cellStyle name="External input + border 6" xfId="3815" xr:uid="{00000000-0005-0000-0000-00000F060000}"/>
    <cellStyle name="External input + border 6 2" xfId="7769" xr:uid="{00000000-0005-0000-0000-000010060000}"/>
    <cellStyle name="External input + border 6 3" xfId="9337" xr:uid="{00000000-0005-0000-0000-000011060000}"/>
    <cellStyle name="External input + border 7" xfId="3816" xr:uid="{00000000-0005-0000-0000-000012060000}"/>
    <cellStyle name="External input + border 7 2" xfId="7770" xr:uid="{00000000-0005-0000-0000-000013060000}"/>
    <cellStyle name="External input + border 7 3" xfId="9122" xr:uid="{00000000-0005-0000-0000-000014060000}"/>
    <cellStyle name="External input + border 8" xfId="7125" xr:uid="{00000000-0005-0000-0000-000015060000}"/>
    <cellStyle name="External input + border 9" xfId="9686" xr:uid="{00000000-0005-0000-0000-000016060000}"/>
    <cellStyle name="Ezres 10" xfId="678" xr:uid="{00000000-0005-0000-0000-000017060000}"/>
    <cellStyle name="Ezres 10 2" xfId="3817" xr:uid="{00000000-0005-0000-0000-000018060000}"/>
    <cellStyle name="Ezres 11" xfId="679" xr:uid="{00000000-0005-0000-0000-000019060000}"/>
    <cellStyle name="Ezres 11 2" xfId="3818" xr:uid="{00000000-0005-0000-0000-00001A060000}"/>
    <cellStyle name="Ezres 12" xfId="680" xr:uid="{00000000-0005-0000-0000-00001B060000}"/>
    <cellStyle name="Ezres 12 2" xfId="3819" xr:uid="{00000000-0005-0000-0000-00001C060000}"/>
    <cellStyle name="Ezres 13" xfId="3452" xr:uid="{00000000-0005-0000-0000-00001D060000}"/>
    <cellStyle name="Ezres 2" xfId="56" xr:uid="{00000000-0005-0000-0000-00001E060000}"/>
    <cellStyle name="Ezres 2 10" xfId="681" xr:uid="{00000000-0005-0000-0000-00001F060000}"/>
    <cellStyle name="Ezres 2 10 10" xfId="3820" xr:uid="{00000000-0005-0000-0000-000020060000}"/>
    <cellStyle name="Ezres 2 10 2" xfId="682" xr:uid="{00000000-0005-0000-0000-000021060000}"/>
    <cellStyle name="Ezres 2 10 2 2" xfId="3821" xr:uid="{00000000-0005-0000-0000-000022060000}"/>
    <cellStyle name="Ezres 2 10 3" xfId="683" xr:uid="{00000000-0005-0000-0000-000023060000}"/>
    <cellStyle name="Ezres 2 10 3 2" xfId="3822" xr:uid="{00000000-0005-0000-0000-000024060000}"/>
    <cellStyle name="Ezres 2 10 4" xfId="684" xr:uid="{00000000-0005-0000-0000-000025060000}"/>
    <cellStyle name="Ezres 2 10 4 2" xfId="3823" xr:uid="{00000000-0005-0000-0000-000026060000}"/>
    <cellStyle name="Ezres 2 10 5" xfId="685" xr:uid="{00000000-0005-0000-0000-000027060000}"/>
    <cellStyle name="Ezres 2 10 5 2" xfId="3824" xr:uid="{00000000-0005-0000-0000-000028060000}"/>
    <cellStyle name="Ezres 2 10 6" xfId="686" xr:uid="{00000000-0005-0000-0000-000029060000}"/>
    <cellStyle name="Ezres 2 10 6 2" xfId="3825" xr:uid="{00000000-0005-0000-0000-00002A060000}"/>
    <cellStyle name="Ezres 2 10 7" xfId="687" xr:uid="{00000000-0005-0000-0000-00002B060000}"/>
    <cellStyle name="Ezres 2 10 7 2" xfId="3826" xr:uid="{00000000-0005-0000-0000-00002C060000}"/>
    <cellStyle name="Ezres 2 10 8" xfId="688" xr:uid="{00000000-0005-0000-0000-00002D060000}"/>
    <cellStyle name="Ezres 2 10 8 2" xfId="3827" xr:uid="{00000000-0005-0000-0000-00002E060000}"/>
    <cellStyle name="Ezres 2 10 9" xfId="689" xr:uid="{00000000-0005-0000-0000-00002F060000}"/>
    <cellStyle name="Ezres 2 10 9 2" xfId="3828" xr:uid="{00000000-0005-0000-0000-000030060000}"/>
    <cellStyle name="Ezres 2 11" xfId="690" xr:uid="{00000000-0005-0000-0000-000031060000}"/>
    <cellStyle name="Ezres 2 11 10" xfId="3829" xr:uid="{00000000-0005-0000-0000-000032060000}"/>
    <cellStyle name="Ezres 2 11 2" xfId="691" xr:uid="{00000000-0005-0000-0000-000033060000}"/>
    <cellStyle name="Ezres 2 11 2 2" xfId="3830" xr:uid="{00000000-0005-0000-0000-000034060000}"/>
    <cellStyle name="Ezres 2 11 3" xfId="692" xr:uid="{00000000-0005-0000-0000-000035060000}"/>
    <cellStyle name="Ezres 2 11 3 2" xfId="3831" xr:uid="{00000000-0005-0000-0000-000036060000}"/>
    <cellStyle name="Ezres 2 11 4" xfId="693" xr:uid="{00000000-0005-0000-0000-000037060000}"/>
    <cellStyle name="Ezres 2 11 4 2" xfId="3832" xr:uid="{00000000-0005-0000-0000-000038060000}"/>
    <cellStyle name="Ezres 2 11 5" xfId="694" xr:uid="{00000000-0005-0000-0000-000039060000}"/>
    <cellStyle name="Ezres 2 11 5 2" xfId="3833" xr:uid="{00000000-0005-0000-0000-00003A060000}"/>
    <cellStyle name="Ezres 2 11 6" xfId="695" xr:uid="{00000000-0005-0000-0000-00003B060000}"/>
    <cellStyle name="Ezres 2 11 6 2" xfId="3834" xr:uid="{00000000-0005-0000-0000-00003C060000}"/>
    <cellStyle name="Ezres 2 11 7" xfId="696" xr:uid="{00000000-0005-0000-0000-00003D060000}"/>
    <cellStyle name="Ezres 2 11 7 2" xfId="3835" xr:uid="{00000000-0005-0000-0000-00003E060000}"/>
    <cellStyle name="Ezres 2 11 8" xfId="697" xr:uid="{00000000-0005-0000-0000-00003F060000}"/>
    <cellStyle name="Ezres 2 11 8 2" xfId="3836" xr:uid="{00000000-0005-0000-0000-000040060000}"/>
    <cellStyle name="Ezres 2 11 9" xfId="698" xr:uid="{00000000-0005-0000-0000-000041060000}"/>
    <cellStyle name="Ezres 2 11 9 2" xfId="3837" xr:uid="{00000000-0005-0000-0000-000042060000}"/>
    <cellStyle name="Ezres 2 12" xfId="699" xr:uid="{00000000-0005-0000-0000-000043060000}"/>
    <cellStyle name="Ezres 2 12 2" xfId="700" xr:uid="{00000000-0005-0000-0000-000044060000}"/>
    <cellStyle name="Ezres 2 12 2 2" xfId="3838" xr:uid="{00000000-0005-0000-0000-000045060000}"/>
    <cellStyle name="Ezres 2 12 3" xfId="701" xr:uid="{00000000-0005-0000-0000-000046060000}"/>
    <cellStyle name="Ezres 2 12 3 2" xfId="3839" xr:uid="{00000000-0005-0000-0000-000047060000}"/>
    <cellStyle name="Ezres 2 12 4" xfId="3840" xr:uid="{00000000-0005-0000-0000-000048060000}"/>
    <cellStyle name="Ezres 2 13" xfId="702" xr:uid="{00000000-0005-0000-0000-000049060000}"/>
    <cellStyle name="Ezres 2 13 10" xfId="3841" xr:uid="{00000000-0005-0000-0000-00004A060000}"/>
    <cellStyle name="Ezres 2 13 2" xfId="703" xr:uid="{00000000-0005-0000-0000-00004B060000}"/>
    <cellStyle name="Ezres 2 13 2 2" xfId="3842" xr:uid="{00000000-0005-0000-0000-00004C060000}"/>
    <cellStyle name="Ezres 2 13 3" xfId="704" xr:uid="{00000000-0005-0000-0000-00004D060000}"/>
    <cellStyle name="Ezres 2 13 3 2" xfId="3843" xr:uid="{00000000-0005-0000-0000-00004E060000}"/>
    <cellStyle name="Ezres 2 13 4" xfId="705" xr:uid="{00000000-0005-0000-0000-00004F060000}"/>
    <cellStyle name="Ezres 2 13 4 2" xfId="3844" xr:uid="{00000000-0005-0000-0000-000050060000}"/>
    <cellStyle name="Ezres 2 13 5" xfId="706" xr:uid="{00000000-0005-0000-0000-000051060000}"/>
    <cellStyle name="Ezres 2 13 5 2" xfId="3845" xr:uid="{00000000-0005-0000-0000-000052060000}"/>
    <cellStyle name="Ezres 2 13 6" xfId="707" xr:uid="{00000000-0005-0000-0000-000053060000}"/>
    <cellStyle name="Ezres 2 13 6 2" xfId="3846" xr:uid="{00000000-0005-0000-0000-000054060000}"/>
    <cellStyle name="Ezres 2 13 7" xfId="708" xr:uid="{00000000-0005-0000-0000-000055060000}"/>
    <cellStyle name="Ezres 2 13 7 2" xfId="3847" xr:uid="{00000000-0005-0000-0000-000056060000}"/>
    <cellStyle name="Ezres 2 13 8" xfId="709" xr:uid="{00000000-0005-0000-0000-000057060000}"/>
    <cellStyle name="Ezres 2 13 8 2" xfId="3848" xr:uid="{00000000-0005-0000-0000-000058060000}"/>
    <cellStyle name="Ezres 2 13 9" xfId="710" xr:uid="{00000000-0005-0000-0000-000059060000}"/>
    <cellStyle name="Ezres 2 13 9 2" xfId="3849" xr:uid="{00000000-0005-0000-0000-00005A060000}"/>
    <cellStyle name="Ezres 2 14" xfId="711" xr:uid="{00000000-0005-0000-0000-00005B060000}"/>
    <cellStyle name="Ezres 2 14 10" xfId="3850" xr:uid="{00000000-0005-0000-0000-00005C060000}"/>
    <cellStyle name="Ezres 2 14 2" xfId="712" xr:uid="{00000000-0005-0000-0000-00005D060000}"/>
    <cellStyle name="Ezres 2 14 2 2" xfId="3851" xr:uid="{00000000-0005-0000-0000-00005E060000}"/>
    <cellStyle name="Ezres 2 14 3" xfId="713" xr:uid="{00000000-0005-0000-0000-00005F060000}"/>
    <cellStyle name="Ezres 2 14 3 2" xfId="3852" xr:uid="{00000000-0005-0000-0000-000060060000}"/>
    <cellStyle name="Ezres 2 14 4" xfId="714" xr:uid="{00000000-0005-0000-0000-000061060000}"/>
    <cellStyle name="Ezres 2 14 4 2" xfId="3853" xr:uid="{00000000-0005-0000-0000-000062060000}"/>
    <cellStyle name="Ezres 2 14 5" xfId="715" xr:uid="{00000000-0005-0000-0000-000063060000}"/>
    <cellStyle name="Ezres 2 14 5 2" xfId="3854" xr:uid="{00000000-0005-0000-0000-000064060000}"/>
    <cellStyle name="Ezres 2 14 6" xfId="716" xr:uid="{00000000-0005-0000-0000-000065060000}"/>
    <cellStyle name="Ezres 2 14 6 2" xfId="3855" xr:uid="{00000000-0005-0000-0000-000066060000}"/>
    <cellStyle name="Ezres 2 14 7" xfId="717" xr:uid="{00000000-0005-0000-0000-000067060000}"/>
    <cellStyle name="Ezres 2 14 7 2" xfId="3856" xr:uid="{00000000-0005-0000-0000-000068060000}"/>
    <cellStyle name="Ezres 2 14 8" xfId="718" xr:uid="{00000000-0005-0000-0000-000069060000}"/>
    <cellStyle name="Ezres 2 14 8 2" xfId="3857" xr:uid="{00000000-0005-0000-0000-00006A060000}"/>
    <cellStyle name="Ezres 2 14 9" xfId="719" xr:uid="{00000000-0005-0000-0000-00006B060000}"/>
    <cellStyle name="Ezres 2 14 9 2" xfId="3858" xr:uid="{00000000-0005-0000-0000-00006C060000}"/>
    <cellStyle name="Ezres 2 15" xfId="720" xr:uid="{00000000-0005-0000-0000-00006D060000}"/>
    <cellStyle name="Ezres 2 15 10" xfId="3859" xr:uid="{00000000-0005-0000-0000-00006E060000}"/>
    <cellStyle name="Ezres 2 15 2" xfId="721" xr:uid="{00000000-0005-0000-0000-00006F060000}"/>
    <cellStyle name="Ezres 2 15 2 2" xfId="3860" xr:uid="{00000000-0005-0000-0000-000070060000}"/>
    <cellStyle name="Ezres 2 15 3" xfId="722" xr:uid="{00000000-0005-0000-0000-000071060000}"/>
    <cellStyle name="Ezres 2 15 3 2" xfId="3861" xr:uid="{00000000-0005-0000-0000-000072060000}"/>
    <cellStyle name="Ezres 2 15 4" xfId="723" xr:uid="{00000000-0005-0000-0000-000073060000}"/>
    <cellStyle name="Ezres 2 15 4 2" xfId="3862" xr:uid="{00000000-0005-0000-0000-000074060000}"/>
    <cellStyle name="Ezres 2 15 5" xfId="724" xr:uid="{00000000-0005-0000-0000-000075060000}"/>
    <cellStyle name="Ezres 2 15 5 2" xfId="3863" xr:uid="{00000000-0005-0000-0000-000076060000}"/>
    <cellStyle name="Ezres 2 15 6" xfId="725" xr:uid="{00000000-0005-0000-0000-000077060000}"/>
    <cellStyle name="Ezres 2 15 6 2" xfId="3864" xr:uid="{00000000-0005-0000-0000-000078060000}"/>
    <cellStyle name="Ezres 2 15 7" xfId="726" xr:uid="{00000000-0005-0000-0000-000079060000}"/>
    <cellStyle name="Ezres 2 15 7 2" xfId="3865" xr:uid="{00000000-0005-0000-0000-00007A060000}"/>
    <cellStyle name="Ezres 2 15 8" xfId="727" xr:uid="{00000000-0005-0000-0000-00007B060000}"/>
    <cellStyle name="Ezres 2 15 8 2" xfId="3866" xr:uid="{00000000-0005-0000-0000-00007C060000}"/>
    <cellStyle name="Ezres 2 15 9" xfId="728" xr:uid="{00000000-0005-0000-0000-00007D060000}"/>
    <cellStyle name="Ezres 2 15 9 2" xfId="3867" xr:uid="{00000000-0005-0000-0000-00007E060000}"/>
    <cellStyle name="Ezres 2 16" xfId="729" xr:uid="{00000000-0005-0000-0000-00007F060000}"/>
    <cellStyle name="Ezres 2 16 10" xfId="3868" xr:uid="{00000000-0005-0000-0000-000080060000}"/>
    <cellStyle name="Ezres 2 16 2" xfId="730" xr:uid="{00000000-0005-0000-0000-000081060000}"/>
    <cellStyle name="Ezres 2 16 2 2" xfId="3869" xr:uid="{00000000-0005-0000-0000-000082060000}"/>
    <cellStyle name="Ezres 2 16 3" xfId="731" xr:uid="{00000000-0005-0000-0000-000083060000}"/>
    <cellStyle name="Ezres 2 16 3 2" xfId="3870" xr:uid="{00000000-0005-0000-0000-000084060000}"/>
    <cellStyle name="Ezres 2 16 4" xfId="732" xr:uid="{00000000-0005-0000-0000-000085060000}"/>
    <cellStyle name="Ezres 2 16 4 2" xfId="3871" xr:uid="{00000000-0005-0000-0000-000086060000}"/>
    <cellStyle name="Ezres 2 16 5" xfId="733" xr:uid="{00000000-0005-0000-0000-000087060000}"/>
    <cellStyle name="Ezres 2 16 5 2" xfId="3872" xr:uid="{00000000-0005-0000-0000-000088060000}"/>
    <cellStyle name="Ezres 2 16 6" xfId="734" xr:uid="{00000000-0005-0000-0000-000089060000}"/>
    <cellStyle name="Ezres 2 16 6 2" xfId="3873" xr:uid="{00000000-0005-0000-0000-00008A060000}"/>
    <cellStyle name="Ezres 2 16 7" xfId="735" xr:uid="{00000000-0005-0000-0000-00008B060000}"/>
    <cellStyle name="Ezres 2 16 7 2" xfId="3874" xr:uid="{00000000-0005-0000-0000-00008C060000}"/>
    <cellStyle name="Ezres 2 16 8" xfId="736" xr:uid="{00000000-0005-0000-0000-00008D060000}"/>
    <cellStyle name="Ezres 2 16 8 2" xfId="3875" xr:uid="{00000000-0005-0000-0000-00008E060000}"/>
    <cellStyle name="Ezres 2 16 9" xfId="737" xr:uid="{00000000-0005-0000-0000-00008F060000}"/>
    <cellStyle name="Ezres 2 16 9 2" xfId="3876" xr:uid="{00000000-0005-0000-0000-000090060000}"/>
    <cellStyle name="Ezres 2 17" xfId="738" xr:uid="{00000000-0005-0000-0000-000091060000}"/>
    <cellStyle name="Ezres 2 17 10" xfId="3877" xr:uid="{00000000-0005-0000-0000-000092060000}"/>
    <cellStyle name="Ezres 2 17 2" xfId="739" xr:uid="{00000000-0005-0000-0000-000093060000}"/>
    <cellStyle name="Ezres 2 17 2 2" xfId="3878" xr:uid="{00000000-0005-0000-0000-000094060000}"/>
    <cellStyle name="Ezres 2 17 3" xfId="740" xr:uid="{00000000-0005-0000-0000-000095060000}"/>
    <cellStyle name="Ezres 2 17 3 2" xfId="3879" xr:uid="{00000000-0005-0000-0000-000096060000}"/>
    <cellStyle name="Ezres 2 17 4" xfId="741" xr:uid="{00000000-0005-0000-0000-000097060000}"/>
    <cellStyle name="Ezres 2 17 4 2" xfId="3880" xr:uid="{00000000-0005-0000-0000-000098060000}"/>
    <cellStyle name="Ezres 2 17 5" xfId="742" xr:uid="{00000000-0005-0000-0000-000099060000}"/>
    <cellStyle name="Ezres 2 17 5 2" xfId="3881" xr:uid="{00000000-0005-0000-0000-00009A060000}"/>
    <cellStyle name="Ezres 2 17 6" xfId="743" xr:uid="{00000000-0005-0000-0000-00009B060000}"/>
    <cellStyle name="Ezres 2 17 6 2" xfId="3882" xr:uid="{00000000-0005-0000-0000-00009C060000}"/>
    <cellStyle name="Ezres 2 17 7" xfId="744" xr:uid="{00000000-0005-0000-0000-00009D060000}"/>
    <cellStyle name="Ezres 2 17 7 2" xfId="3883" xr:uid="{00000000-0005-0000-0000-00009E060000}"/>
    <cellStyle name="Ezres 2 17 8" xfId="745" xr:uid="{00000000-0005-0000-0000-00009F060000}"/>
    <cellStyle name="Ezres 2 17 8 2" xfId="3884" xr:uid="{00000000-0005-0000-0000-0000A0060000}"/>
    <cellStyle name="Ezres 2 17 9" xfId="746" xr:uid="{00000000-0005-0000-0000-0000A1060000}"/>
    <cellStyle name="Ezres 2 17 9 2" xfId="3885" xr:uid="{00000000-0005-0000-0000-0000A2060000}"/>
    <cellStyle name="Ezres 2 18" xfId="747" xr:uid="{00000000-0005-0000-0000-0000A3060000}"/>
    <cellStyle name="Ezres 2 18 10" xfId="3886" xr:uid="{00000000-0005-0000-0000-0000A4060000}"/>
    <cellStyle name="Ezres 2 18 2" xfId="748" xr:uid="{00000000-0005-0000-0000-0000A5060000}"/>
    <cellStyle name="Ezres 2 18 2 2" xfId="3887" xr:uid="{00000000-0005-0000-0000-0000A6060000}"/>
    <cellStyle name="Ezres 2 18 3" xfId="749" xr:uid="{00000000-0005-0000-0000-0000A7060000}"/>
    <cellStyle name="Ezres 2 18 3 2" xfId="3888" xr:uid="{00000000-0005-0000-0000-0000A8060000}"/>
    <cellStyle name="Ezres 2 18 4" xfId="750" xr:uid="{00000000-0005-0000-0000-0000A9060000}"/>
    <cellStyle name="Ezres 2 18 4 2" xfId="3889" xr:uid="{00000000-0005-0000-0000-0000AA060000}"/>
    <cellStyle name="Ezres 2 18 5" xfId="751" xr:uid="{00000000-0005-0000-0000-0000AB060000}"/>
    <cellStyle name="Ezres 2 18 5 2" xfId="3890" xr:uid="{00000000-0005-0000-0000-0000AC060000}"/>
    <cellStyle name="Ezres 2 18 6" xfId="752" xr:uid="{00000000-0005-0000-0000-0000AD060000}"/>
    <cellStyle name="Ezres 2 18 6 2" xfId="3891" xr:uid="{00000000-0005-0000-0000-0000AE060000}"/>
    <cellStyle name="Ezres 2 18 7" xfId="753" xr:uid="{00000000-0005-0000-0000-0000AF060000}"/>
    <cellStyle name="Ezres 2 18 7 2" xfId="3892" xr:uid="{00000000-0005-0000-0000-0000B0060000}"/>
    <cellStyle name="Ezres 2 18 8" xfId="754" xr:uid="{00000000-0005-0000-0000-0000B1060000}"/>
    <cellStyle name="Ezres 2 18 8 2" xfId="3893" xr:uid="{00000000-0005-0000-0000-0000B2060000}"/>
    <cellStyle name="Ezres 2 18 9" xfId="755" xr:uid="{00000000-0005-0000-0000-0000B3060000}"/>
    <cellStyle name="Ezres 2 18 9 2" xfId="3894" xr:uid="{00000000-0005-0000-0000-0000B4060000}"/>
    <cellStyle name="Ezres 2 19" xfId="756" xr:uid="{00000000-0005-0000-0000-0000B5060000}"/>
    <cellStyle name="Ezres 2 19 10" xfId="3895" xr:uid="{00000000-0005-0000-0000-0000B6060000}"/>
    <cellStyle name="Ezres 2 19 2" xfId="757" xr:uid="{00000000-0005-0000-0000-0000B7060000}"/>
    <cellStyle name="Ezres 2 19 2 2" xfId="3896" xr:uid="{00000000-0005-0000-0000-0000B8060000}"/>
    <cellStyle name="Ezres 2 19 3" xfId="758" xr:uid="{00000000-0005-0000-0000-0000B9060000}"/>
    <cellStyle name="Ezres 2 19 3 2" xfId="3897" xr:uid="{00000000-0005-0000-0000-0000BA060000}"/>
    <cellStyle name="Ezres 2 19 4" xfId="759" xr:uid="{00000000-0005-0000-0000-0000BB060000}"/>
    <cellStyle name="Ezres 2 19 4 2" xfId="3898" xr:uid="{00000000-0005-0000-0000-0000BC060000}"/>
    <cellStyle name="Ezres 2 19 5" xfId="760" xr:uid="{00000000-0005-0000-0000-0000BD060000}"/>
    <cellStyle name="Ezres 2 19 5 2" xfId="3899" xr:uid="{00000000-0005-0000-0000-0000BE060000}"/>
    <cellStyle name="Ezres 2 19 6" xfId="761" xr:uid="{00000000-0005-0000-0000-0000BF060000}"/>
    <cellStyle name="Ezres 2 19 6 2" xfId="3900" xr:uid="{00000000-0005-0000-0000-0000C0060000}"/>
    <cellStyle name="Ezres 2 19 7" xfId="762" xr:uid="{00000000-0005-0000-0000-0000C1060000}"/>
    <cellStyle name="Ezres 2 19 7 2" xfId="3901" xr:uid="{00000000-0005-0000-0000-0000C2060000}"/>
    <cellStyle name="Ezres 2 19 8" xfId="763" xr:uid="{00000000-0005-0000-0000-0000C3060000}"/>
    <cellStyle name="Ezres 2 19 8 2" xfId="3902" xr:uid="{00000000-0005-0000-0000-0000C4060000}"/>
    <cellStyle name="Ezres 2 19 9" xfId="764" xr:uid="{00000000-0005-0000-0000-0000C5060000}"/>
    <cellStyle name="Ezres 2 19 9 2" xfId="3903" xr:uid="{00000000-0005-0000-0000-0000C6060000}"/>
    <cellStyle name="Ezres 2 2" xfId="765" xr:uid="{00000000-0005-0000-0000-0000C7060000}"/>
    <cellStyle name="Ezres 2 2 10" xfId="3904" xr:uid="{00000000-0005-0000-0000-0000C8060000}"/>
    <cellStyle name="Ezres 2 2 2" xfId="766" xr:uid="{00000000-0005-0000-0000-0000C9060000}"/>
    <cellStyle name="Ezres 2 2 2 2" xfId="3905" xr:uid="{00000000-0005-0000-0000-0000CA060000}"/>
    <cellStyle name="Ezres 2 2 3" xfId="767" xr:uid="{00000000-0005-0000-0000-0000CB060000}"/>
    <cellStyle name="Ezres 2 2 3 2" xfId="3906" xr:uid="{00000000-0005-0000-0000-0000CC060000}"/>
    <cellStyle name="Ezres 2 2 4" xfId="768" xr:uid="{00000000-0005-0000-0000-0000CD060000}"/>
    <cellStyle name="Ezres 2 2 4 2" xfId="3907" xr:uid="{00000000-0005-0000-0000-0000CE060000}"/>
    <cellStyle name="Ezres 2 2 5" xfId="769" xr:uid="{00000000-0005-0000-0000-0000CF060000}"/>
    <cellStyle name="Ezres 2 2 5 2" xfId="3908" xr:uid="{00000000-0005-0000-0000-0000D0060000}"/>
    <cellStyle name="Ezres 2 2 6" xfId="770" xr:uid="{00000000-0005-0000-0000-0000D1060000}"/>
    <cellStyle name="Ezres 2 2 6 2" xfId="3909" xr:uid="{00000000-0005-0000-0000-0000D2060000}"/>
    <cellStyle name="Ezres 2 2 7" xfId="771" xr:uid="{00000000-0005-0000-0000-0000D3060000}"/>
    <cellStyle name="Ezres 2 2 7 2" xfId="3910" xr:uid="{00000000-0005-0000-0000-0000D4060000}"/>
    <cellStyle name="Ezres 2 2 8" xfId="772" xr:uid="{00000000-0005-0000-0000-0000D5060000}"/>
    <cellStyle name="Ezres 2 2 8 2" xfId="3911" xr:uid="{00000000-0005-0000-0000-0000D6060000}"/>
    <cellStyle name="Ezres 2 2 9" xfId="773" xr:uid="{00000000-0005-0000-0000-0000D7060000}"/>
    <cellStyle name="Ezres 2 2 9 2" xfId="3912" xr:uid="{00000000-0005-0000-0000-0000D8060000}"/>
    <cellStyle name="Ezres 2 20" xfId="774" xr:uid="{00000000-0005-0000-0000-0000D9060000}"/>
    <cellStyle name="Ezres 2 20 2" xfId="775" xr:uid="{00000000-0005-0000-0000-0000DA060000}"/>
    <cellStyle name="Ezres 2 20 2 2" xfId="3913" xr:uid="{00000000-0005-0000-0000-0000DB060000}"/>
    <cellStyle name="Ezres 2 20 3" xfId="776" xr:uid="{00000000-0005-0000-0000-0000DC060000}"/>
    <cellStyle name="Ezres 2 20 3 2" xfId="3914" xr:uid="{00000000-0005-0000-0000-0000DD060000}"/>
    <cellStyle name="Ezres 2 20 4" xfId="3915" xr:uid="{00000000-0005-0000-0000-0000DE060000}"/>
    <cellStyle name="Ezres 2 21" xfId="777" xr:uid="{00000000-0005-0000-0000-0000DF060000}"/>
    <cellStyle name="Ezres 2 21 10" xfId="3916" xr:uid="{00000000-0005-0000-0000-0000E0060000}"/>
    <cellStyle name="Ezres 2 21 2" xfId="778" xr:uid="{00000000-0005-0000-0000-0000E1060000}"/>
    <cellStyle name="Ezres 2 21 2 2" xfId="3917" xr:uid="{00000000-0005-0000-0000-0000E2060000}"/>
    <cellStyle name="Ezres 2 21 3" xfId="779" xr:uid="{00000000-0005-0000-0000-0000E3060000}"/>
    <cellStyle name="Ezres 2 21 3 2" xfId="3918" xr:uid="{00000000-0005-0000-0000-0000E4060000}"/>
    <cellStyle name="Ezres 2 21 4" xfId="780" xr:uid="{00000000-0005-0000-0000-0000E5060000}"/>
    <cellStyle name="Ezres 2 21 4 2" xfId="3919" xr:uid="{00000000-0005-0000-0000-0000E6060000}"/>
    <cellStyle name="Ezres 2 21 5" xfId="781" xr:uid="{00000000-0005-0000-0000-0000E7060000}"/>
    <cellStyle name="Ezres 2 21 5 2" xfId="3920" xr:uid="{00000000-0005-0000-0000-0000E8060000}"/>
    <cellStyle name="Ezres 2 21 6" xfId="782" xr:uid="{00000000-0005-0000-0000-0000E9060000}"/>
    <cellStyle name="Ezres 2 21 6 2" xfId="3921" xr:uid="{00000000-0005-0000-0000-0000EA060000}"/>
    <cellStyle name="Ezres 2 21 7" xfId="783" xr:uid="{00000000-0005-0000-0000-0000EB060000}"/>
    <cellStyle name="Ezres 2 21 7 2" xfId="3922" xr:uid="{00000000-0005-0000-0000-0000EC060000}"/>
    <cellStyle name="Ezres 2 21 8" xfId="784" xr:uid="{00000000-0005-0000-0000-0000ED060000}"/>
    <cellStyle name="Ezres 2 21 8 2" xfId="3923" xr:uid="{00000000-0005-0000-0000-0000EE060000}"/>
    <cellStyle name="Ezres 2 21 9" xfId="785" xr:uid="{00000000-0005-0000-0000-0000EF060000}"/>
    <cellStyle name="Ezres 2 21 9 2" xfId="3924" xr:uid="{00000000-0005-0000-0000-0000F0060000}"/>
    <cellStyle name="Ezres 2 22" xfId="786" xr:uid="{00000000-0005-0000-0000-0000F1060000}"/>
    <cellStyle name="Ezres 2 22 10" xfId="3925" xr:uid="{00000000-0005-0000-0000-0000F2060000}"/>
    <cellStyle name="Ezres 2 22 2" xfId="787" xr:uid="{00000000-0005-0000-0000-0000F3060000}"/>
    <cellStyle name="Ezres 2 22 2 2" xfId="3926" xr:uid="{00000000-0005-0000-0000-0000F4060000}"/>
    <cellStyle name="Ezres 2 22 3" xfId="788" xr:uid="{00000000-0005-0000-0000-0000F5060000}"/>
    <cellStyle name="Ezres 2 22 3 2" xfId="3927" xr:uid="{00000000-0005-0000-0000-0000F6060000}"/>
    <cellStyle name="Ezres 2 22 4" xfId="789" xr:uid="{00000000-0005-0000-0000-0000F7060000}"/>
    <cellStyle name="Ezres 2 22 4 2" xfId="3928" xr:uid="{00000000-0005-0000-0000-0000F8060000}"/>
    <cellStyle name="Ezres 2 22 5" xfId="790" xr:uid="{00000000-0005-0000-0000-0000F9060000}"/>
    <cellStyle name="Ezres 2 22 5 2" xfId="3929" xr:uid="{00000000-0005-0000-0000-0000FA060000}"/>
    <cellStyle name="Ezres 2 22 6" xfId="791" xr:uid="{00000000-0005-0000-0000-0000FB060000}"/>
    <cellStyle name="Ezres 2 22 6 2" xfId="3930" xr:uid="{00000000-0005-0000-0000-0000FC060000}"/>
    <cellStyle name="Ezres 2 22 7" xfId="792" xr:uid="{00000000-0005-0000-0000-0000FD060000}"/>
    <cellStyle name="Ezres 2 22 7 2" xfId="3931" xr:uid="{00000000-0005-0000-0000-0000FE060000}"/>
    <cellStyle name="Ezres 2 22 8" xfId="793" xr:uid="{00000000-0005-0000-0000-0000FF060000}"/>
    <cellStyle name="Ezres 2 22 8 2" xfId="3932" xr:uid="{00000000-0005-0000-0000-000000070000}"/>
    <cellStyle name="Ezres 2 22 9" xfId="794" xr:uid="{00000000-0005-0000-0000-000001070000}"/>
    <cellStyle name="Ezres 2 22 9 2" xfId="3933" xr:uid="{00000000-0005-0000-0000-000002070000}"/>
    <cellStyle name="Ezres 2 23" xfId="795" xr:uid="{00000000-0005-0000-0000-000003070000}"/>
    <cellStyle name="Ezres 2 23 10" xfId="3934" xr:uid="{00000000-0005-0000-0000-000004070000}"/>
    <cellStyle name="Ezres 2 23 2" xfId="796" xr:uid="{00000000-0005-0000-0000-000005070000}"/>
    <cellStyle name="Ezres 2 23 2 2" xfId="3935" xr:uid="{00000000-0005-0000-0000-000006070000}"/>
    <cellStyle name="Ezres 2 23 3" xfId="797" xr:uid="{00000000-0005-0000-0000-000007070000}"/>
    <cellStyle name="Ezres 2 23 3 2" xfId="3936" xr:uid="{00000000-0005-0000-0000-000008070000}"/>
    <cellStyle name="Ezres 2 23 4" xfId="798" xr:uid="{00000000-0005-0000-0000-000009070000}"/>
    <cellStyle name="Ezres 2 23 4 2" xfId="3937" xr:uid="{00000000-0005-0000-0000-00000A070000}"/>
    <cellStyle name="Ezres 2 23 5" xfId="799" xr:uid="{00000000-0005-0000-0000-00000B070000}"/>
    <cellStyle name="Ezres 2 23 5 2" xfId="3938" xr:uid="{00000000-0005-0000-0000-00000C070000}"/>
    <cellStyle name="Ezres 2 23 6" xfId="800" xr:uid="{00000000-0005-0000-0000-00000D070000}"/>
    <cellStyle name="Ezres 2 23 6 2" xfId="3939" xr:uid="{00000000-0005-0000-0000-00000E070000}"/>
    <cellStyle name="Ezres 2 23 7" xfId="801" xr:uid="{00000000-0005-0000-0000-00000F070000}"/>
    <cellStyle name="Ezres 2 23 7 2" xfId="3940" xr:uid="{00000000-0005-0000-0000-000010070000}"/>
    <cellStyle name="Ezres 2 23 8" xfId="802" xr:uid="{00000000-0005-0000-0000-000011070000}"/>
    <cellStyle name="Ezres 2 23 8 2" xfId="3941" xr:uid="{00000000-0005-0000-0000-000012070000}"/>
    <cellStyle name="Ezres 2 23 9" xfId="803" xr:uid="{00000000-0005-0000-0000-000013070000}"/>
    <cellStyle name="Ezres 2 23 9 2" xfId="3942" xr:uid="{00000000-0005-0000-0000-000014070000}"/>
    <cellStyle name="Ezres 2 24" xfId="804" xr:uid="{00000000-0005-0000-0000-000015070000}"/>
    <cellStyle name="Ezres 2 24 10" xfId="3943" xr:uid="{00000000-0005-0000-0000-000016070000}"/>
    <cellStyle name="Ezres 2 24 2" xfId="805" xr:uid="{00000000-0005-0000-0000-000017070000}"/>
    <cellStyle name="Ezres 2 24 2 2" xfId="3944" xr:uid="{00000000-0005-0000-0000-000018070000}"/>
    <cellStyle name="Ezres 2 24 3" xfId="806" xr:uid="{00000000-0005-0000-0000-000019070000}"/>
    <cellStyle name="Ezres 2 24 3 2" xfId="3945" xr:uid="{00000000-0005-0000-0000-00001A070000}"/>
    <cellStyle name="Ezres 2 24 4" xfId="807" xr:uid="{00000000-0005-0000-0000-00001B070000}"/>
    <cellStyle name="Ezres 2 24 4 2" xfId="3946" xr:uid="{00000000-0005-0000-0000-00001C070000}"/>
    <cellStyle name="Ezres 2 24 5" xfId="808" xr:uid="{00000000-0005-0000-0000-00001D070000}"/>
    <cellStyle name="Ezres 2 24 5 2" xfId="3947" xr:uid="{00000000-0005-0000-0000-00001E070000}"/>
    <cellStyle name="Ezres 2 24 6" xfId="809" xr:uid="{00000000-0005-0000-0000-00001F070000}"/>
    <cellStyle name="Ezres 2 24 6 2" xfId="3948" xr:uid="{00000000-0005-0000-0000-000020070000}"/>
    <cellStyle name="Ezres 2 24 7" xfId="810" xr:uid="{00000000-0005-0000-0000-000021070000}"/>
    <cellStyle name="Ezres 2 24 7 2" xfId="3949" xr:uid="{00000000-0005-0000-0000-000022070000}"/>
    <cellStyle name="Ezres 2 24 8" xfId="811" xr:uid="{00000000-0005-0000-0000-000023070000}"/>
    <cellStyle name="Ezres 2 24 8 2" xfId="3950" xr:uid="{00000000-0005-0000-0000-000024070000}"/>
    <cellStyle name="Ezres 2 24 9" xfId="812" xr:uid="{00000000-0005-0000-0000-000025070000}"/>
    <cellStyle name="Ezres 2 24 9 2" xfId="3951" xr:uid="{00000000-0005-0000-0000-000026070000}"/>
    <cellStyle name="Ezres 2 25" xfId="813" xr:uid="{00000000-0005-0000-0000-000027070000}"/>
    <cellStyle name="Ezres 2 25 10" xfId="3952" xr:uid="{00000000-0005-0000-0000-000028070000}"/>
    <cellStyle name="Ezres 2 25 2" xfId="814" xr:uid="{00000000-0005-0000-0000-000029070000}"/>
    <cellStyle name="Ezres 2 25 2 2" xfId="3953" xr:uid="{00000000-0005-0000-0000-00002A070000}"/>
    <cellStyle name="Ezres 2 25 3" xfId="815" xr:uid="{00000000-0005-0000-0000-00002B070000}"/>
    <cellStyle name="Ezres 2 25 3 2" xfId="3954" xr:uid="{00000000-0005-0000-0000-00002C070000}"/>
    <cellStyle name="Ezres 2 25 4" xfId="816" xr:uid="{00000000-0005-0000-0000-00002D070000}"/>
    <cellStyle name="Ezres 2 25 4 2" xfId="3955" xr:uid="{00000000-0005-0000-0000-00002E070000}"/>
    <cellStyle name="Ezres 2 25 5" xfId="817" xr:uid="{00000000-0005-0000-0000-00002F070000}"/>
    <cellStyle name="Ezres 2 25 5 2" xfId="3956" xr:uid="{00000000-0005-0000-0000-000030070000}"/>
    <cellStyle name="Ezres 2 25 6" xfId="818" xr:uid="{00000000-0005-0000-0000-000031070000}"/>
    <cellStyle name="Ezres 2 25 6 2" xfId="3957" xr:uid="{00000000-0005-0000-0000-000032070000}"/>
    <cellStyle name="Ezres 2 25 7" xfId="819" xr:uid="{00000000-0005-0000-0000-000033070000}"/>
    <cellStyle name="Ezres 2 25 7 2" xfId="3958" xr:uid="{00000000-0005-0000-0000-000034070000}"/>
    <cellStyle name="Ezres 2 25 8" xfId="820" xr:uid="{00000000-0005-0000-0000-000035070000}"/>
    <cellStyle name="Ezres 2 25 8 2" xfId="3959" xr:uid="{00000000-0005-0000-0000-000036070000}"/>
    <cellStyle name="Ezres 2 25 9" xfId="821" xr:uid="{00000000-0005-0000-0000-000037070000}"/>
    <cellStyle name="Ezres 2 25 9 2" xfId="3960" xr:uid="{00000000-0005-0000-0000-000038070000}"/>
    <cellStyle name="Ezres 2 26" xfId="822" xr:uid="{00000000-0005-0000-0000-000039070000}"/>
    <cellStyle name="Ezres 2 26 10" xfId="3961" xr:uid="{00000000-0005-0000-0000-00003A070000}"/>
    <cellStyle name="Ezres 2 26 2" xfId="823" xr:uid="{00000000-0005-0000-0000-00003B070000}"/>
    <cellStyle name="Ezres 2 26 2 2" xfId="3962" xr:uid="{00000000-0005-0000-0000-00003C070000}"/>
    <cellStyle name="Ezres 2 26 3" xfId="824" xr:uid="{00000000-0005-0000-0000-00003D070000}"/>
    <cellStyle name="Ezres 2 26 3 2" xfId="3963" xr:uid="{00000000-0005-0000-0000-00003E070000}"/>
    <cellStyle name="Ezres 2 26 4" xfId="825" xr:uid="{00000000-0005-0000-0000-00003F070000}"/>
    <cellStyle name="Ezres 2 26 4 2" xfId="3964" xr:uid="{00000000-0005-0000-0000-000040070000}"/>
    <cellStyle name="Ezres 2 26 5" xfId="826" xr:uid="{00000000-0005-0000-0000-000041070000}"/>
    <cellStyle name="Ezres 2 26 5 2" xfId="3965" xr:uid="{00000000-0005-0000-0000-000042070000}"/>
    <cellStyle name="Ezres 2 26 6" xfId="827" xr:uid="{00000000-0005-0000-0000-000043070000}"/>
    <cellStyle name="Ezres 2 26 6 2" xfId="3966" xr:uid="{00000000-0005-0000-0000-000044070000}"/>
    <cellStyle name="Ezres 2 26 7" xfId="828" xr:uid="{00000000-0005-0000-0000-000045070000}"/>
    <cellStyle name="Ezres 2 26 7 2" xfId="3967" xr:uid="{00000000-0005-0000-0000-000046070000}"/>
    <cellStyle name="Ezres 2 26 8" xfId="829" xr:uid="{00000000-0005-0000-0000-000047070000}"/>
    <cellStyle name="Ezres 2 26 8 2" xfId="3968" xr:uid="{00000000-0005-0000-0000-000048070000}"/>
    <cellStyle name="Ezres 2 26 9" xfId="830" xr:uid="{00000000-0005-0000-0000-000049070000}"/>
    <cellStyle name="Ezres 2 26 9 2" xfId="3969" xr:uid="{00000000-0005-0000-0000-00004A070000}"/>
    <cellStyle name="Ezres 2 27" xfId="831" xr:uid="{00000000-0005-0000-0000-00004B070000}"/>
    <cellStyle name="Ezres 2 27 10" xfId="3970" xr:uid="{00000000-0005-0000-0000-00004C070000}"/>
    <cellStyle name="Ezres 2 27 2" xfId="832" xr:uid="{00000000-0005-0000-0000-00004D070000}"/>
    <cellStyle name="Ezres 2 27 2 2" xfId="3971" xr:uid="{00000000-0005-0000-0000-00004E070000}"/>
    <cellStyle name="Ezres 2 27 3" xfId="833" xr:uid="{00000000-0005-0000-0000-00004F070000}"/>
    <cellStyle name="Ezres 2 27 3 2" xfId="3972" xr:uid="{00000000-0005-0000-0000-000050070000}"/>
    <cellStyle name="Ezres 2 27 4" xfId="834" xr:uid="{00000000-0005-0000-0000-000051070000}"/>
    <cellStyle name="Ezres 2 27 4 2" xfId="3973" xr:uid="{00000000-0005-0000-0000-000052070000}"/>
    <cellStyle name="Ezres 2 27 5" xfId="835" xr:uid="{00000000-0005-0000-0000-000053070000}"/>
    <cellStyle name="Ezres 2 27 5 2" xfId="3974" xr:uid="{00000000-0005-0000-0000-000054070000}"/>
    <cellStyle name="Ezres 2 27 6" xfId="836" xr:uid="{00000000-0005-0000-0000-000055070000}"/>
    <cellStyle name="Ezres 2 27 6 2" xfId="3975" xr:uid="{00000000-0005-0000-0000-000056070000}"/>
    <cellStyle name="Ezres 2 27 7" xfId="837" xr:uid="{00000000-0005-0000-0000-000057070000}"/>
    <cellStyle name="Ezres 2 27 7 2" xfId="3976" xr:uid="{00000000-0005-0000-0000-000058070000}"/>
    <cellStyle name="Ezres 2 27 8" xfId="838" xr:uid="{00000000-0005-0000-0000-000059070000}"/>
    <cellStyle name="Ezres 2 27 8 2" xfId="3977" xr:uid="{00000000-0005-0000-0000-00005A070000}"/>
    <cellStyle name="Ezres 2 27 9" xfId="839" xr:uid="{00000000-0005-0000-0000-00005B070000}"/>
    <cellStyle name="Ezres 2 27 9 2" xfId="3978" xr:uid="{00000000-0005-0000-0000-00005C070000}"/>
    <cellStyle name="Ezres 2 28" xfId="840" xr:uid="{00000000-0005-0000-0000-00005D070000}"/>
    <cellStyle name="Ezres 2 28 10" xfId="3979" xr:uid="{00000000-0005-0000-0000-00005E070000}"/>
    <cellStyle name="Ezres 2 28 2" xfId="841" xr:uid="{00000000-0005-0000-0000-00005F070000}"/>
    <cellStyle name="Ezres 2 28 2 2" xfId="3980" xr:uid="{00000000-0005-0000-0000-000060070000}"/>
    <cellStyle name="Ezres 2 28 3" xfId="842" xr:uid="{00000000-0005-0000-0000-000061070000}"/>
    <cellStyle name="Ezres 2 28 3 2" xfId="3981" xr:uid="{00000000-0005-0000-0000-000062070000}"/>
    <cellStyle name="Ezres 2 28 4" xfId="843" xr:uid="{00000000-0005-0000-0000-000063070000}"/>
    <cellStyle name="Ezres 2 28 4 2" xfId="3982" xr:uid="{00000000-0005-0000-0000-000064070000}"/>
    <cellStyle name="Ezres 2 28 5" xfId="844" xr:uid="{00000000-0005-0000-0000-000065070000}"/>
    <cellStyle name="Ezres 2 28 5 2" xfId="3983" xr:uid="{00000000-0005-0000-0000-000066070000}"/>
    <cellStyle name="Ezres 2 28 6" xfId="845" xr:uid="{00000000-0005-0000-0000-000067070000}"/>
    <cellStyle name="Ezres 2 28 6 2" xfId="3984" xr:uid="{00000000-0005-0000-0000-000068070000}"/>
    <cellStyle name="Ezres 2 28 7" xfId="846" xr:uid="{00000000-0005-0000-0000-000069070000}"/>
    <cellStyle name="Ezres 2 28 7 2" xfId="3985" xr:uid="{00000000-0005-0000-0000-00006A070000}"/>
    <cellStyle name="Ezres 2 28 8" xfId="847" xr:uid="{00000000-0005-0000-0000-00006B070000}"/>
    <cellStyle name="Ezres 2 28 8 2" xfId="3986" xr:uid="{00000000-0005-0000-0000-00006C070000}"/>
    <cellStyle name="Ezres 2 28 9" xfId="848" xr:uid="{00000000-0005-0000-0000-00006D070000}"/>
    <cellStyle name="Ezres 2 28 9 2" xfId="3987" xr:uid="{00000000-0005-0000-0000-00006E070000}"/>
    <cellStyle name="Ezres 2 29" xfId="849" xr:uid="{00000000-0005-0000-0000-00006F070000}"/>
    <cellStyle name="Ezres 2 29 10" xfId="3988" xr:uid="{00000000-0005-0000-0000-000070070000}"/>
    <cellStyle name="Ezres 2 29 2" xfId="850" xr:uid="{00000000-0005-0000-0000-000071070000}"/>
    <cellStyle name="Ezres 2 29 2 2" xfId="3989" xr:uid="{00000000-0005-0000-0000-000072070000}"/>
    <cellStyle name="Ezres 2 29 3" xfId="851" xr:uid="{00000000-0005-0000-0000-000073070000}"/>
    <cellStyle name="Ezres 2 29 3 2" xfId="3990" xr:uid="{00000000-0005-0000-0000-000074070000}"/>
    <cellStyle name="Ezres 2 29 4" xfId="852" xr:uid="{00000000-0005-0000-0000-000075070000}"/>
    <cellStyle name="Ezres 2 29 4 2" xfId="3991" xr:uid="{00000000-0005-0000-0000-000076070000}"/>
    <cellStyle name="Ezres 2 29 5" xfId="853" xr:uid="{00000000-0005-0000-0000-000077070000}"/>
    <cellStyle name="Ezres 2 29 5 2" xfId="3992" xr:uid="{00000000-0005-0000-0000-000078070000}"/>
    <cellStyle name="Ezres 2 29 6" xfId="854" xr:uid="{00000000-0005-0000-0000-000079070000}"/>
    <cellStyle name="Ezres 2 29 6 2" xfId="3993" xr:uid="{00000000-0005-0000-0000-00007A070000}"/>
    <cellStyle name="Ezres 2 29 7" xfId="855" xr:uid="{00000000-0005-0000-0000-00007B070000}"/>
    <cellStyle name="Ezres 2 29 7 2" xfId="3994" xr:uid="{00000000-0005-0000-0000-00007C070000}"/>
    <cellStyle name="Ezres 2 29 8" xfId="856" xr:uid="{00000000-0005-0000-0000-00007D070000}"/>
    <cellStyle name="Ezres 2 29 8 2" xfId="3995" xr:uid="{00000000-0005-0000-0000-00007E070000}"/>
    <cellStyle name="Ezres 2 29 9" xfId="857" xr:uid="{00000000-0005-0000-0000-00007F070000}"/>
    <cellStyle name="Ezres 2 29 9 2" xfId="3996" xr:uid="{00000000-0005-0000-0000-000080070000}"/>
    <cellStyle name="Ezres 2 3" xfId="858" xr:uid="{00000000-0005-0000-0000-000081070000}"/>
    <cellStyle name="Ezres 2 3 10" xfId="3095" xr:uid="{00000000-0005-0000-0000-000082070000}"/>
    <cellStyle name="Ezres 2 3 10 2" xfId="3997" xr:uid="{00000000-0005-0000-0000-000083070000}"/>
    <cellStyle name="Ezres 2 3 11" xfId="3998" xr:uid="{00000000-0005-0000-0000-000084070000}"/>
    <cellStyle name="Ezres 2 3 2" xfId="859" xr:uid="{00000000-0005-0000-0000-000085070000}"/>
    <cellStyle name="Ezres 2 3 2 2" xfId="3999" xr:uid="{00000000-0005-0000-0000-000086070000}"/>
    <cellStyle name="Ezres 2 3 3" xfId="860" xr:uid="{00000000-0005-0000-0000-000087070000}"/>
    <cellStyle name="Ezres 2 3 3 2" xfId="4000" xr:uid="{00000000-0005-0000-0000-000088070000}"/>
    <cellStyle name="Ezres 2 3 4" xfId="861" xr:uid="{00000000-0005-0000-0000-000089070000}"/>
    <cellStyle name="Ezres 2 3 4 2" xfId="4001" xr:uid="{00000000-0005-0000-0000-00008A070000}"/>
    <cellStyle name="Ezres 2 3 5" xfId="862" xr:uid="{00000000-0005-0000-0000-00008B070000}"/>
    <cellStyle name="Ezres 2 3 5 2" xfId="4002" xr:uid="{00000000-0005-0000-0000-00008C070000}"/>
    <cellStyle name="Ezres 2 3 6" xfId="863" xr:uid="{00000000-0005-0000-0000-00008D070000}"/>
    <cellStyle name="Ezres 2 3 6 2" xfId="4003" xr:uid="{00000000-0005-0000-0000-00008E070000}"/>
    <cellStyle name="Ezres 2 3 7" xfId="864" xr:uid="{00000000-0005-0000-0000-00008F070000}"/>
    <cellStyle name="Ezres 2 3 7 2" xfId="4004" xr:uid="{00000000-0005-0000-0000-000090070000}"/>
    <cellStyle name="Ezres 2 3 8" xfId="865" xr:uid="{00000000-0005-0000-0000-000091070000}"/>
    <cellStyle name="Ezres 2 3 8 2" xfId="4005" xr:uid="{00000000-0005-0000-0000-000092070000}"/>
    <cellStyle name="Ezres 2 3 9" xfId="866" xr:uid="{00000000-0005-0000-0000-000093070000}"/>
    <cellStyle name="Ezres 2 3 9 2" xfId="4006" xr:uid="{00000000-0005-0000-0000-000094070000}"/>
    <cellStyle name="Ezres 2 30" xfId="867" xr:uid="{00000000-0005-0000-0000-000095070000}"/>
    <cellStyle name="Ezres 2 30 10" xfId="4007" xr:uid="{00000000-0005-0000-0000-000096070000}"/>
    <cellStyle name="Ezres 2 30 2" xfId="868" xr:uid="{00000000-0005-0000-0000-000097070000}"/>
    <cellStyle name="Ezres 2 30 2 2" xfId="4008" xr:uid="{00000000-0005-0000-0000-000098070000}"/>
    <cellStyle name="Ezres 2 30 3" xfId="869" xr:uid="{00000000-0005-0000-0000-000099070000}"/>
    <cellStyle name="Ezres 2 30 3 2" xfId="4009" xr:uid="{00000000-0005-0000-0000-00009A070000}"/>
    <cellStyle name="Ezres 2 30 4" xfId="870" xr:uid="{00000000-0005-0000-0000-00009B070000}"/>
    <cellStyle name="Ezres 2 30 4 2" xfId="4010" xr:uid="{00000000-0005-0000-0000-00009C070000}"/>
    <cellStyle name="Ezres 2 30 5" xfId="871" xr:uid="{00000000-0005-0000-0000-00009D070000}"/>
    <cellStyle name="Ezres 2 30 5 2" xfId="4011" xr:uid="{00000000-0005-0000-0000-00009E070000}"/>
    <cellStyle name="Ezres 2 30 6" xfId="872" xr:uid="{00000000-0005-0000-0000-00009F070000}"/>
    <cellStyle name="Ezres 2 30 6 2" xfId="4012" xr:uid="{00000000-0005-0000-0000-0000A0070000}"/>
    <cellStyle name="Ezres 2 30 7" xfId="873" xr:uid="{00000000-0005-0000-0000-0000A1070000}"/>
    <cellStyle name="Ezres 2 30 7 2" xfId="4013" xr:uid="{00000000-0005-0000-0000-0000A2070000}"/>
    <cellStyle name="Ezres 2 30 8" xfId="874" xr:uid="{00000000-0005-0000-0000-0000A3070000}"/>
    <cellStyle name="Ezres 2 30 8 2" xfId="4014" xr:uid="{00000000-0005-0000-0000-0000A4070000}"/>
    <cellStyle name="Ezres 2 30 9" xfId="875" xr:uid="{00000000-0005-0000-0000-0000A5070000}"/>
    <cellStyle name="Ezres 2 30 9 2" xfId="4015" xr:uid="{00000000-0005-0000-0000-0000A6070000}"/>
    <cellStyle name="Ezres 2 31" xfId="876" xr:uid="{00000000-0005-0000-0000-0000A7070000}"/>
    <cellStyle name="Ezres 2 31 10" xfId="4016" xr:uid="{00000000-0005-0000-0000-0000A8070000}"/>
    <cellStyle name="Ezres 2 31 2" xfId="877" xr:uid="{00000000-0005-0000-0000-0000A9070000}"/>
    <cellStyle name="Ezres 2 31 2 2" xfId="4017" xr:uid="{00000000-0005-0000-0000-0000AA070000}"/>
    <cellStyle name="Ezres 2 31 3" xfId="878" xr:uid="{00000000-0005-0000-0000-0000AB070000}"/>
    <cellStyle name="Ezres 2 31 3 2" xfId="4018" xr:uid="{00000000-0005-0000-0000-0000AC070000}"/>
    <cellStyle name="Ezres 2 31 4" xfId="879" xr:uid="{00000000-0005-0000-0000-0000AD070000}"/>
    <cellStyle name="Ezres 2 31 4 2" xfId="4019" xr:uid="{00000000-0005-0000-0000-0000AE070000}"/>
    <cellStyle name="Ezres 2 31 5" xfId="880" xr:uid="{00000000-0005-0000-0000-0000AF070000}"/>
    <cellStyle name="Ezres 2 31 5 2" xfId="4020" xr:uid="{00000000-0005-0000-0000-0000B0070000}"/>
    <cellStyle name="Ezres 2 31 6" xfId="881" xr:uid="{00000000-0005-0000-0000-0000B1070000}"/>
    <cellStyle name="Ezres 2 31 6 2" xfId="4021" xr:uid="{00000000-0005-0000-0000-0000B2070000}"/>
    <cellStyle name="Ezres 2 31 7" xfId="882" xr:uid="{00000000-0005-0000-0000-0000B3070000}"/>
    <cellStyle name="Ezres 2 31 7 2" xfId="4022" xr:uid="{00000000-0005-0000-0000-0000B4070000}"/>
    <cellStyle name="Ezres 2 31 8" xfId="883" xr:uid="{00000000-0005-0000-0000-0000B5070000}"/>
    <cellStyle name="Ezres 2 31 8 2" xfId="4023" xr:uid="{00000000-0005-0000-0000-0000B6070000}"/>
    <cellStyle name="Ezres 2 31 9" xfId="884" xr:uid="{00000000-0005-0000-0000-0000B7070000}"/>
    <cellStyle name="Ezres 2 31 9 2" xfId="4024" xr:uid="{00000000-0005-0000-0000-0000B8070000}"/>
    <cellStyle name="Ezres 2 32" xfId="885" xr:uid="{00000000-0005-0000-0000-0000B9070000}"/>
    <cellStyle name="Ezres 2 32 10" xfId="4025" xr:uid="{00000000-0005-0000-0000-0000BA070000}"/>
    <cellStyle name="Ezres 2 32 2" xfId="886" xr:uid="{00000000-0005-0000-0000-0000BB070000}"/>
    <cellStyle name="Ezres 2 32 2 2" xfId="4026" xr:uid="{00000000-0005-0000-0000-0000BC070000}"/>
    <cellStyle name="Ezres 2 32 3" xfId="887" xr:uid="{00000000-0005-0000-0000-0000BD070000}"/>
    <cellStyle name="Ezres 2 32 3 2" xfId="4027" xr:uid="{00000000-0005-0000-0000-0000BE070000}"/>
    <cellStyle name="Ezres 2 32 4" xfId="888" xr:uid="{00000000-0005-0000-0000-0000BF070000}"/>
    <cellStyle name="Ezres 2 32 4 2" xfId="4028" xr:uid="{00000000-0005-0000-0000-0000C0070000}"/>
    <cellStyle name="Ezres 2 32 5" xfId="889" xr:uid="{00000000-0005-0000-0000-0000C1070000}"/>
    <cellStyle name="Ezres 2 32 5 2" xfId="4029" xr:uid="{00000000-0005-0000-0000-0000C2070000}"/>
    <cellStyle name="Ezres 2 32 6" xfId="890" xr:uid="{00000000-0005-0000-0000-0000C3070000}"/>
    <cellStyle name="Ezres 2 32 6 2" xfId="4030" xr:uid="{00000000-0005-0000-0000-0000C4070000}"/>
    <cellStyle name="Ezres 2 32 7" xfId="891" xr:uid="{00000000-0005-0000-0000-0000C5070000}"/>
    <cellStyle name="Ezres 2 32 7 2" xfId="4031" xr:uid="{00000000-0005-0000-0000-0000C6070000}"/>
    <cellStyle name="Ezres 2 32 8" xfId="892" xr:uid="{00000000-0005-0000-0000-0000C7070000}"/>
    <cellStyle name="Ezres 2 32 8 2" xfId="4032" xr:uid="{00000000-0005-0000-0000-0000C8070000}"/>
    <cellStyle name="Ezres 2 32 9" xfId="893" xr:uid="{00000000-0005-0000-0000-0000C9070000}"/>
    <cellStyle name="Ezres 2 32 9 2" xfId="4033" xr:uid="{00000000-0005-0000-0000-0000CA070000}"/>
    <cellStyle name="Ezres 2 33" xfId="894" xr:uid="{00000000-0005-0000-0000-0000CB070000}"/>
    <cellStyle name="Ezres 2 33 10" xfId="4034" xr:uid="{00000000-0005-0000-0000-0000CC070000}"/>
    <cellStyle name="Ezres 2 33 2" xfId="895" xr:uid="{00000000-0005-0000-0000-0000CD070000}"/>
    <cellStyle name="Ezres 2 33 2 2" xfId="4035" xr:uid="{00000000-0005-0000-0000-0000CE070000}"/>
    <cellStyle name="Ezres 2 33 3" xfId="896" xr:uid="{00000000-0005-0000-0000-0000CF070000}"/>
    <cellStyle name="Ezres 2 33 3 2" xfId="4036" xr:uid="{00000000-0005-0000-0000-0000D0070000}"/>
    <cellStyle name="Ezres 2 33 4" xfId="897" xr:uid="{00000000-0005-0000-0000-0000D1070000}"/>
    <cellStyle name="Ezres 2 33 4 2" xfId="4037" xr:uid="{00000000-0005-0000-0000-0000D2070000}"/>
    <cellStyle name="Ezres 2 33 5" xfId="898" xr:uid="{00000000-0005-0000-0000-0000D3070000}"/>
    <cellStyle name="Ezres 2 33 5 2" xfId="4038" xr:uid="{00000000-0005-0000-0000-0000D4070000}"/>
    <cellStyle name="Ezres 2 33 6" xfId="899" xr:uid="{00000000-0005-0000-0000-0000D5070000}"/>
    <cellStyle name="Ezres 2 33 6 2" xfId="4039" xr:uid="{00000000-0005-0000-0000-0000D6070000}"/>
    <cellStyle name="Ezres 2 33 7" xfId="900" xr:uid="{00000000-0005-0000-0000-0000D7070000}"/>
    <cellStyle name="Ezres 2 33 7 2" xfId="4040" xr:uid="{00000000-0005-0000-0000-0000D8070000}"/>
    <cellStyle name="Ezres 2 33 8" xfId="901" xr:uid="{00000000-0005-0000-0000-0000D9070000}"/>
    <cellStyle name="Ezres 2 33 8 2" xfId="4041" xr:uid="{00000000-0005-0000-0000-0000DA070000}"/>
    <cellStyle name="Ezres 2 33 9" xfId="902" xr:uid="{00000000-0005-0000-0000-0000DB070000}"/>
    <cellStyle name="Ezres 2 33 9 2" xfId="4042" xr:uid="{00000000-0005-0000-0000-0000DC070000}"/>
    <cellStyle name="Ezres 2 34" xfId="903" xr:uid="{00000000-0005-0000-0000-0000DD070000}"/>
    <cellStyle name="Ezres 2 34 10" xfId="4043" xr:uid="{00000000-0005-0000-0000-0000DE070000}"/>
    <cellStyle name="Ezres 2 34 2" xfId="904" xr:uid="{00000000-0005-0000-0000-0000DF070000}"/>
    <cellStyle name="Ezres 2 34 2 2" xfId="4044" xr:uid="{00000000-0005-0000-0000-0000E0070000}"/>
    <cellStyle name="Ezres 2 34 3" xfId="905" xr:uid="{00000000-0005-0000-0000-0000E1070000}"/>
    <cellStyle name="Ezres 2 34 3 2" xfId="4045" xr:uid="{00000000-0005-0000-0000-0000E2070000}"/>
    <cellStyle name="Ezres 2 34 4" xfId="906" xr:uid="{00000000-0005-0000-0000-0000E3070000}"/>
    <cellStyle name="Ezres 2 34 4 2" xfId="4046" xr:uid="{00000000-0005-0000-0000-0000E4070000}"/>
    <cellStyle name="Ezres 2 34 5" xfId="907" xr:uid="{00000000-0005-0000-0000-0000E5070000}"/>
    <cellStyle name="Ezres 2 34 5 2" xfId="4047" xr:uid="{00000000-0005-0000-0000-0000E6070000}"/>
    <cellStyle name="Ezres 2 34 6" xfId="908" xr:uid="{00000000-0005-0000-0000-0000E7070000}"/>
    <cellStyle name="Ezres 2 34 6 2" xfId="4048" xr:uid="{00000000-0005-0000-0000-0000E8070000}"/>
    <cellStyle name="Ezres 2 34 7" xfId="909" xr:uid="{00000000-0005-0000-0000-0000E9070000}"/>
    <cellStyle name="Ezres 2 34 7 2" xfId="4049" xr:uid="{00000000-0005-0000-0000-0000EA070000}"/>
    <cellStyle name="Ezres 2 34 8" xfId="910" xr:uid="{00000000-0005-0000-0000-0000EB070000}"/>
    <cellStyle name="Ezres 2 34 8 2" xfId="4050" xr:uid="{00000000-0005-0000-0000-0000EC070000}"/>
    <cellStyle name="Ezres 2 34 9" xfId="911" xr:uid="{00000000-0005-0000-0000-0000ED070000}"/>
    <cellStyle name="Ezres 2 34 9 2" xfId="4051" xr:uid="{00000000-0005-0000-0000-0000EE070000}"/>
    <cellStyle name="Ezres 2 35" xfId="912" xr:uid="{00000000-0005-0000-0000-0000EF070000}"/>
    <cellStyle name="Ezres 2 35 10" xfId="4052" xr:uid="{00000000-0005-0000-0000-0000F0070000}"/>
    <cellStyle name="Ezres 2 35 2" xfId="913" xr:uid="{00000000-0005-0000-0000-0000F1070000}"/>
    <cellStyle name="Ezres 2 35 2 2" xfId="4053" xr:uid="{00000000-0005-0000-0000-0000F2070000}"/>
    <cellStyle name="Ezres 2 35 3" xfId="914" xr:uid="{00000000-0005-0000-0000-0000F3070000}"/>
    <cellStyle name="Ezres 2 35 3 2" xfId="4054" xr:uid="{00000000-0005-0000-0000-0000F4070000}"/>
    <cellStyle name="Ezres 2 35 4" xfId="915" xr:uid="{00000000-0005-0000-0000-0000F5070000}"/>
    <cellStyle name="Ezres 2 35 4 2" xfId="4055" xr:uid="{00000000-0005-0000-0000-0000F6070000}"/>
    <cellStyle name="Ezres 2 35 5" xfId="916" xr:uid="{00000000-0005-0000-0000-0000F7070000}"/>
    <cellStyle name="Ezres 2 35 5 2" xfId="4056" xr:uid="{00000000-0005-0000-0000-0000F8070000}"/>
    <cellStyle name="Ezres 2 35 6" xfId="917" xr:uid="{00000000-0005-0000-0000-0000F9070000}"/>
    <cellStyle name="Ezres 2 35 6 2" xfId="4057" xr:uid="{00000000-0005-0000-0000-0000FA070000}"/>
    <cellStyle name="Ezres 2 35 7" xfId="918" xr:uid="{00000000-0005-0000-0000-0000FB070000}"/>
    <cellStyle name="Ezres 2 35 7 2" xfId="4058" xr:uid="{00000000-0005-0000-0000-0000FC070000}"/>
    <cellStyle name="Ezres 2 35 8" xfId="919" xr:uid="{00000000-0005-0000-0000-0000FD070000}"/>
    <cellStyle name="Ezres 2 35 8 2" xfId="4059" xr:uid="{00000000-0005-0000-0000-0000FE070000}"/>
    <cellStyle name="Ezres 2 35 9" xfId="920" xr:uid="{00000000-0005-0000-0000-0000FF070000}"/>
    <cellStyle name="Ezres 2 35 9 2" xfId="4060" xr:uid="{00000000-0005-0000-0000-000000080000}"/>
    <cellStyle name="Ezres 2 36" xfId="921" xr:uid="{00000000-0005-0000-0000-000001080000}"/>
    <cellStyle name="Ezres 2 36 10" xfId="4061" xr:uid="{00000000-0005-0000-0000-000002080000}"/>
    <cellStyle name="Ezres 2 36 2" xfId="922" xr:uid="{00000000-0005-0000-0000-000003080000}"/>
    <cellStyle name="Ezres 2 36 2 2" xfId="4062" xr:uid="{00000000-0005-0000-0000-000004080000}"/>
    <cellStyle name="Ezres 2 36 3" xfId="923" xr:uid="{00000000-0005-0000-0000-000005080000}"/>
    <cellStyle name="Ezres 2 36 3 2" xfId="4063" xr:uid="{00000000-0005-0000-0000-000006080000}"/>
    <cellStyle name="Ezres 2 36 4" xfId="924" xr:uid="{00000000-0005-0000-0000-000007080000}"/>
    <cellStyle name="Ezres 2 36 4 2" xfId="4064" xr:uid="{00000000-0005-0000-0000-000008080000}"/>
    <cellStyle name="Ezres 2 36 5" xfId="925" xr:uid="{00000000-0005-0000-0000-000009080000}"/>
    <cellStyle name="Ezres 2 36 5 2" xfId="4065" xr:uid="{00000000-0005-0000-0000-00000A080000}"/>
    <cellStyle name="Ezres 2 36 6" xfId="926" xr:uid="{00000000-0005-0000-0000-00000B080000}"/>
    <cellStyle name="Ezres 2 36 6 2" xfId="4066" xr:uid="{00000000-0005-0000-0000-00000C080000}"/>
    <cellStyle name="Ezres 2 36 7" xfId="927" xr:uid="{00000000-0005-0000-0000-00000D080000}"/>
    <cellStyle name="Ezres 2 36 7 2" xfId="4067" xr:uid="{00000000-0005-0000-0000-00000E080000}"/>
    <cellStyle name="Ezres 2 36 8" xfId="928" xr:uid="{00000000-0005-0000-0000-00000F080000}"/>
    <cellStyle name="Ezres 2 36 8 2" xfId="4068" xr:uid="{00000000-0005-0000-0000-000010080000}"/>
    <cellStyle name="Ezres 2 36 9" xfId="929" xr:uid="{00000000-0005-0000-0000-000011080000}"/>
    <cellStyle name="Ezres 2 36 9 2" xfId="4069" xr:uid="{00000000-0005-0000-0000-000012080000}"/>
    <cellStyle name="Ezres 2 37" xfId="930" xr:uid="{00000000-0005-0000-0000-000013080000}"/>
    <cellStyle name="Ezres 2 37 10" xfId="4070" xr:uid="{00000000-0005-0000-0000-000014080000}"/>
    <cellStyle name="Ezres 2 37 2" xfId="931" xr:uid="{00000000-0005-0000-0000-000015080000}"/>
    <cellStyle name="Ezres 2 37 2 2" xfId="4071" xr:uid="{00000000-0005-0000-0000-000016080000}"/>
    <cellStyle name="Ezres 2 37 3" xfId="932" xr:uid="{00000000-0005-0000-0000-000017080000}"/>
    <cellStyle name="Ezres 2 37 3 2" xfId="4072" xr:uid="{00000000-0005-0000-0000-000018080000}"/>
    <cellStyle name="Ezres 2 37 4" xfId="933" xr:uid="{00000000-0005-0000-0000-000019080000}"/>
    <cellStyle name="Ezres 2 37 4 2" xfId="4073" xr:uid="{00000000-0005-0000-0000-00001A080000}"/>
    <cellStyle name="Ezres 2 37 5" xfId="934" xr:uid="{00000000-0005-0000-0000-00001B080000}"/>
    <cellStyle name="Ezres 2 37 5 2" xfId="4074" xr:uid="{00000000-0005-0000-0000-00001C080000}"/>
    <cellStyle name="Ezres 2 37 6" xfId="935" xr:uid="{00000000-0005-0000-0000-00001D080000}"/>
    <cellStyle name="Ezres 2 37 6 2" xfId="4075" xr:uid="{00000000-0005-0000-0000-00001E080000}"/>
    <cellStyle name="Ezres 2 37 7" xfId="936" xr:uid="{00000000-0005-0000-0000-00001F080000}"/>
    <cellStyle name="Ezres 2 37 7 2" xfId="4076" xr:uid="{00000000-0005-0000-0000-000020080000}"/>
    <cellStyle name="Ezres 2 37 8" xfId="937" xr:uid="{00000000-0005-0000-0000-000021080000}"/>
    <cellStyle name="Ezres 2 37 8 2" xfId="4077" xr:uid="{00000000-0005-0000-0000-000022080000}"/>
    <cellStyle name="Ezres 2 37 9" xfId="938" xr:uid="{00000000-0005-0000-0000-000023080000}"/>
    <cellStyle name="Ezres 2 37 9 2" xfId="4078" xr:uid="{00000000-0005-0000-0000-000024080000}"/>
    <cellStyle name="Ezres 2 38" xfId="939" xr:uid="{00000000-0005-0000-0000-000025080000}"/>
    <cellStyle name="Ezres 2 38 10" xfId="4079" xr:uid="{00000000-0005-0000-0000-000026080000}"/>
    <cellStyle name="Ezres 2 38 2" xfId="940" xr:uid="{00000000-0005-0000-0000-000027080000}"/>
    <cellStyle name="Ezres 2 38 2 2" xfId="4080" xr:uid="{00000000-0005-0000-0000-000028080000}"/>
    <cellStyle name="Ezres 2 38 3" xfId="941" xr:uid="{00000000-0005-0000-0000-000029080000}"/>
    <cellStyle name="Ezres 2 38 3 2" xfId="4081" xr:uid="{00000000-0005-0000-0000-00002A080000}"/>
    <cellStyle name="Ezres 2 38 4" xfId="942" xr:uid="{00000000-0005-0000-0000-00002B080000}"/>
    <cellStyle name="Ezres 2 38 4 2" xfId="4082" xr:uid="{00000000-0005-0000-0000-00002C080000}"/>
    <cellStyle name="Ezres 2 38 5" xfId="943" xr:uid="{00000000-0005-0000-0000-00002D080000}"/>
    <cellStyle name="Ezres 2 38 5 2" xfId="4083" xr:uid="{00000000-0005-0000-0000-00002E080000}"/>
    <cellStyle name="Ezres 2 38 6" xfId="944" xr:uid="{00000000-0005-0000-0000-00002F080000}"/>
    <cellStyle name="Ezres 2 38 6 2" xfId="4084" xr:uid="{00000000-0005-0000-0000-000030080000}"/>
    <cellStyle name="Ezres 2 38 7" xfId="945" xr:uid="{00000000-0005-0000-0000-000031080000}"/>
    <cellStyle name="Ezres 2 38 7 2" xfId="4085" xr:uid="{00000000-0005-0000-0000-000032080000}"/>
    <cellStyle name="Ezres 2 38 8" xfId="946" xr:uid="{00000000-0005-0000-0000-000033080000}"/>
    <cellStyle name="Ezres 2 38 8 2" xfId="4086" xr:uid="{00000000-0005-0000-0000-000034080000}"/>
    <cellStyle name="Ezres 2 38 9" xfId="947" xr:uid="{00000000-0005-0000-0000-000035080000}"/>
    <cellStyle name="Ezres 2 38 9 2" xfId="4087" xr:uid="{00000000-0005-0000-0000-000036080000}"/>
    <cellStyle name="Ezres 2 39" xfId="948" xr:uid="{00000000-0005-0000-0000-000037080000}"/>
    <cellStyle name="Ezres 2 39 10" xfId="4088" xr:uid="{00000000-0005-0000-0000-000038080000}"/>
    <cellStyle name="Ezres 2 39 2" xfId="949" xr:uid="{00000000-0005-0000-0000-000039080000}"/>
    <cellStyle name="Ezres 2 39 2 2" xfId="4089" xr:uid="{00000000-0005-0000-0000-00003A080000}"/>
    <cellStyle name="Ezres 2 39 3" xfId="950" xr:uid="{00000000-0005-0000-0000-00003B080000}"/>
    <cellStyle name="Ezres 2 39 3 2" xfId="4090" xr:uid="{00000000-0005-0000-0000-00003C080000}"/>
    <cellStyle name="Ezres 2 39 4" xfId="951" xr:uid="{00000000-0005-0000-0000-00003D080000}"/>
    <cellStyle name="Ezres 2 39 4 2" xfId="4091" xr:uid="{00000000-0005-0000-0000-00003E080000}"/>
    <cellStyle name="Ezres 2 39 5" xfId="952" xr:uid="{00000000-0005-0000-0000-00003F080000}"/>
    <cellStyle name="Ezres 2 39 5 2" xfId="4092" xr:uid="{00000000-0005-0000-0000-000040080000}"/>
    <cellStyle name="Ezres 2 39 6" xfId="953" xr:uid="{00000000-0005-0000-0000-000041080000}"/>
    <cellStyle name="Ezres 2 39 6 2" xfId="4093" xr:uid="{00000000-0005-0000-0000-000042080000}"/>
    <cellStyle name="Ezres 2 39 7" xfId="954" xr:uid="{00000000-0005-0000-0000-000043080000}"/>
    <cellStyle name="Ezres 2 39 7 2" xfId="4094" xr:uid="{00000000-0005-0000-0000-000044080000}"/>
    <cellStyle name="Ezres 2 39 8" xfId="955" xr:uid="{00000000-0005-0000-0000-000045080000}"/>
    <cellStyle name="Ezres 2 39 8 2" xfId="4095" xr:uid="{00000000-0005-0000-0000-000046080000}"/>
    <cellStyle name="Ezres 2 39 9" xfId="956" xr:uid="{00000000-0005-0000-0000-000047080000}"/>
    <cellStyle name="Ezres 2 39 9 2" xfId="4096" xr:uid="{00000000-0005-0000-0000-000048080000}"/>
    <cellStyle name="Ezres 2 4" xfId="957" xr:uid="{00000000-0005-0000-0000-000049080000}"/>
    <cellStyle name="Ezres 2 4 10" xfId="4097" xr:uid="{00000000-0005-0000-0000-00004A080000}"/>
    <cellStyle name="Ezres 2 4 2" xfId="958" xr:uid="{00000000-0005-0000-0000-00004B080000}"/>
    <cellStyle name="Ezres 2 4 2 2" xfId="4098" xr:uid="{00000000-0005-0000-0000-00004C080000}"/>
    <cellStyle name="Ezres 2 4 3" xfId="959" xr:uid="{00000000-0005-0000-0000-00004D080000}"/>
    <cellStyle name="Ezres 2 4 3 2" xfId="4099" xr:uid="{00000000-0005-0000-0000-00004E080000}"/>
    <cellStyle name="Ezres 2 4 4" xfId="960" xr:uid="{00000000-0005-0000-0000-00004F080000}"/>
    <cellStyle name="Ezres 2 4 4 2" xfId="4100" xr:uid="{00000000-0005-0000-0000-000050080000}"/>
    <cellStyle name="Ezres 2 4 5" xfId="961" xr:uid="{00000000-0005-0000-0000-000051080000}"/>
    <cellStyle name="Ezres 2 4 5 2" xfId="4101" xr:uid="{00000000-0005-0000-0000-000052080000}"/>
    <cellStyle name="Ezres 2 4 6" xfId="962" xr:uid="{00000000-0005-0000-0000-000053080000}"/>
    <cellStyle name="Ezres 2 4 6 2" xfId="4102" xr:uid="{00000000-0005-0000-0000-000054080000}"/>
    <cellStyle name="Ezres 2 4 7" xfId="963" xr:uid="{00000000-0005-0000-0000-000055080000}"/>
    <cellStyle name="Ezres 2 4 7 2" xfId="4103" xr:uid="{00000000-0005-0000-0000-000056080000}"/>
    <cellStyle name="Ezres 2 4 8" xfId="964" xr:uid="{00000000-0005-0000-0000-000057080000}"/>
    <cellStyle name="Ezres 2 4 8 2" xfId="4104" xr:uid="{00000000-0005-0000-0000-000058080000}"/>
    <cellStyle name="Ezres 2 4 9" xfId="965" xr:uid="{00000000-0005-0000-0000-000059080000}"/>
    <cellStyle name="Ezres 2 4 9 2" xfId="4105" xr:uid="{00000000-0005-0000-0000-00005A080000}"/>
    <cellStyle name="Ezres 2 40" xfId="966" xr:uid="{00000000-0005-0000-0000-00005B080000}"/>
    <cellStyle name="Ezres 2 40 10" xfId="4106" xr:uid="{00000000-0005-0000-0000-00005C080000}"/>
    <cellStyle name="Ezres 2 40 2" xfId="967" xr:uid="{00000000-0005-0000-0000-00005D080000}"/>
    <cellStyle name="Ezres 2 40 2 2" xfId="4107" xr:uid="{00000000-0005-0000-0000-00005E080000}"/>
    <cellStyle name="Ezres 2 40 3" xfId="968" xr:uid="{00000000-0005-0000-0000-00005F080000}"/>
    <cellStyle name="Ezres 2 40 3 2" xfId="4108" xr:uid="{00000000-0005-0000-0000-000060080000}"/>
    <cellStyle name="Ezres 2 40 4" xfId="969" xr:uid="{00000000-0005-0000-0000-000061080000}"/>
    <cellStyle name="Ezres 2 40 4 2" xfId="4109" xr:uid="{00000000-0005-0000-0000-000062080000}"/>
    <cellStyle name="Ezres 2 40 5" xfId="970" xr:uid="{00000000-0005-0000-0000-000063080000}"/>
    <cellStyle name="Ezres 2 40 5 2" xfId="4110" xr:uid="{00000000-0005-0000-0000-000064080000}"/>
    <cellStyle name="Ezres 2 40 6" xfId="971" xr:uid="{00000000-0005-0000-0000-000065080000}"/>
    <cellStyle name="Ezres 2 40 6 2" xfId="4111" xr:uid="{00000000-0005-0000-0000-000066080000}"/>
    <cellStyle name="Ezres 2 40 7" xfId="972" xr:uid="{00000000-0005-0000-0000-000067080000}"/>
    <cellStyle name="Ezres 2 40 7 2" xfId="4112" xr:uid="{00000000-0005-0000-0000-000068080000}"/>
    <cellStyle name="Ezres 2 40 8" xfId="973" xr:uid="{00000000-0005-0000-0000-000069080000}"/>
    <cellStyle name="Ezres 2 40 8 2" xfId="4113" xr:uid="{00000000-0005-0000-0000-00006A080000}"/>
    <cellStyle name="Ezres 2 40 9" xfId="974" xr:uid="{00000000-0005-0000-0000-00006B080000}"/>
    <cellStyle name="Ezres 2 40 9 2" xfId="4114" xr:uid="{00000000-0005-0000-0000-00006C080000}"/>
    <cellStyle name="Ezres 2 41" xfId="975" xr:uid="{00000000-0005-0000-0000-00006D080000}"/>
    <cellStyle name="Ezres 2 41 10" xfId="4115" xr:uid="{00000000-0005-0000-0000-00006E080000}"/>
    <cellStyle name="Ezres 2 41 2" xfId="976" xr:uid="{00000000-0005-0000-0000-00006F080000}"/>
    <cellStyle name="Ezres 2 41 2 2" xfId="4116" xr:uid="{00000000-0005-0000-0000-000070080000}"/>
    <cellStyle name="Ezres 2 41 3" xfId="977" xr:uid="{00000000-0005-0000-0000-000071080000}"/>
    <cellStyle name="Ezres 2 41 3 2" xfId="4117" xr:uid="{00000000-0005-0000-0000-000072080000}"/>
    <cellStyle name="Ezres 2 41 4" xfId="978" xr:uid="{00000000-0005-0000-0000-000073080000}"/>
    <cellStyle name="Ezres 2 41 4 2" xfId="4118" xr:uid="{00000000-0005-0000-0000-000074080000}"/>
    <cellStyle name="Ezres 2 41 5" xfId="979" xr:uid="{00000000-0005-0000-0000-000075080000}"/>
    <cellStyle name="Ezres 2 41 5 2" xfId="4119" xr:uid="{00000000-0005-0000-0000-000076080000}"/>
    <cellStyle name="Ezres 2 41 6" xfId="980" xr:uid="{00000000-0005-0000-0000-000077080000}"/>
    <cellStyle name="Ezres 2 41 6 2" xfId="4120" xr:uid="{00000000-0005-0000-0000-000078080000}"/>
    <cellStyle name="Ezres 2 41 7" xfId="981" xr:uid="{00000000-0005-0000-0000-000079080000}"/>
    <cellStyle name="Ezres 2 41 7 2" xfId="4121" xr:uid="{00000000-0005-0000-0000-00007A080000}"/>
    <cellStyle name="Ezres 2 41 8" xfId="982" xr:uid="{00000000-0005-0000-0000-00007B080000}"/>
    <cellStyle name="Ezres 2 41 8 2" xfId="4122" xr:uid="{00000000-0005-0000-0000-00007C080000}"/>
    <cellStyle name="Ezres 2 41 9" xfId="983" xr:uid="{00000000-0005-0000-0000-00007D080000}"/>
    <cellStyle name="Ezres 2 41 9 2" xfId="4123" xr:uid="{00000000-0005-0000-0000-00007E080000}"/>
    <cellStyle name="Ezres 2 42" xfId="984" xr:uid="{00000000-0005-0000-0000-00007F080000}"/>
    <cellStyle name="Ezres 2 42 10" xfId="4124" xr:uid="{00000000-0005-0000-0000-000080080000}"/>
    <cellStyle name="Ezres 2 42 2" xfId="985" xr:uid="{00000000-0005-0000-0000-000081080000}"/>
    <cellStyle name="Ezres 2 42 2 2" xfId="4125" xr:uid="{00000000-0005-0000-0000-000082080000}"/>
    <cellStyle name="Ezres 2 42 3" xfId="986" xr:uid="{00000000-0005-0000-0000-000083080000}"/>
    <cellStyle name="Ezres 2 42 3 2" xfId="4126" xr:uid="{00000000-0005-0000-0000-000084080000}"/>
    <cellStyle name="Ezres 2 42 4" xfId="987" xr:uid="{00000000-0005-0000-0000-000085080000}"/>
    <cellStyle name="Ezres 2 42 4 2" xfId="4127" xr:uid="{00000000-0005-0000-0000-000086080000}"/>
    <cellStyle name="Ezres 2 42 5" xfId="988" xr:uid="{00000000-0005-0000-0000-000087080000}"/>
    <cellStyle name="Ezres 2 42 5 2" xfId="4128" xr:uid="{00000000-0005-0000-0000-000088080000}"/>
    <cellStyle name="Ezres 2 42 6" xfId="989" xr:uid="{00000000-0005-0000-0000-000089080000}"/>
    <cellStyle name="Ezres 2 42 6 2" xfId="4129" xr:uid="{00000000-0005-0000-0000-00008A080000}"/>
    <cellStyle name="Ezres 2 42 7" xfId="990" xr:uid="{00000000-0005-0000-0000-00008B080000}"/>
    <cellStyle name="Ezres 2 42 7 2" xfId="4130" xr:uid="{00000000-0005-0000-0000-00008C080000}"/>
    <cellStyle name="Ezres 2 42 8" xfId="991" xr:uid="{00000000-0005-0000-0000-00008D080000}"/>
    <cellStyle name="Ezres 2 42 8 2" xfId="4131" xr:uid="{00000000-0005-0000-0000-00008E080000}"/>
    <cellStyle name="Ezres 2 42 9" xfId="992" xr:uid="{00000000-0005-0000-0000-00008F080000}"/>
    <cellStyle name="Ezres 2 42 9 2" xfId="4132" xr:uid="{00000000-0005-0000-0000-000090080000}"/>
    <cellStyle name="Ezres 2 43" xfId="993" xr:uid="{00000000-0005-0000-0000-000091080000}"/>
    <cellStyle name="Ezres 2 43 10" xfId="4133" xr:uid="{00000000-0005-0000-0000-000092080000}"/>
    <cellStyle name="Ezres 2 43 2" xfId="994" xr:uid="{00000000-0005-0000-0000-000093080000}"/>
    <cellStyle name="Ezres 2 43 2 2" xfId="4134" xr:uid="{00000000-0005-0000-0000-000094080000}"/>
    <cellStyle name="Ezres 2 43 3" xfId="995" xr:uid="{00000000-0005-0000-0000-000095080000}"/>
    <cellStyle name="Ezres 2 43 3 2" xfId="4135" xr:uid="{00000000-0005-0000-0000-000096080000}"/>
    <cellStyle name="Ezres 2 43 4" xfId="996" xr:uid="{00000000-0005-0000-0000-000097080000}"/>
    <cellStyle name="Ezres 2 43 4 2" xfId="4136" xr:uid="{00000000-0005-0000-0000-000098080000}"/>
    <cellStyle name="Ezres 2 43 5" xfId="997" xr:uid="{00000000-0005-0000-0000-000099080000}"/>
    <cellStyle name="Ezres 2 43 5 2" xfId="4137" xr:uid="{00000000-0005-0000-0000-00009A080000}"/>
    <cellStyle name="Ezres 2 43 6" xfId="998" xr:uid="{00000000-0005-0000-0000-00009B080000}"/>
    <cellStyle name="Ezres 2 43 6 2" xfId="4138" xr:uid="{00000000-0005-0000-0000-00009C080000}"/>
    <cellStyle name="Ezres 2 43 7" xfId="999" xr:uid="{00000000-0005-0000-0000-00009D080000}"/>
    <cellStyle name="Ezres 2 43 7 2" xfId="4139" xr:uid="{00000000-0005-0000-0000-00009E080000}"/>
    <cellStyle name="Ezres 2 43 8" xfId="1000" xr:uid="{00000000-0005-0000-0000-00009F080000}"/>
    <cellStyle name="Ezres 2 43 8 2" xfId="4140" xr:uid="{00000000-0005-0000-0000-0000A0080000}"/>
    <cellStyle name="Ezres 2 43 9" xfId="1001" xr:uid="{00000000-0005-0000-0000-0000A1080000}"/>
    <cellStyle name="Ezres 2 43 9 2" xfId="4141" xr:uid="{00000000-0005-0000-0000-0000A2080000}"/>
    <cellStyle name="Ezres 2 44" xfId="1002" xr:uid="{00000000-0005-0000-0000-0000A3080000}"/>
    <cellStyle name="Ezres 2 44 10" xfId="4142" xr:uid="{00000000-0005-0000-0000-0000A4080000}"/>
    <cellStyle name="Ezres 2 44 2" xfId="1003" xr:uid="{00000000-0005-0000-0000-0000A5080000}"/>
    <cellStyle name="Ezres 2 44 2 2" xfId="4143" xr:uid="{00000000-0005-0000-0000-0000A6080000}"/>
    <cellStyle name="Ezres 2 44 3" xfId="1004" xr:uid="{00000000-0005-0000-0000-0000A7080000}"/>
    <cellStyle name="Ezres 2 44 3 2" xfId="4144" xr:uid="{00000000-0005-0000-0000-0000A8080000}"/>
    <cellStyle name="Ezres 2 44 4" xfId="1005" xr:uid="{00000000-0005-0000-0000-0000A9080000}"/>
    <cellStyle name="Ezres 2 44 4 2" xfId="4145" xr:uid="{00000000-0005-0000-0000-0000AA080000}"/>
    <cellStyle name="Ezres 2 44 5" xfId="1006" xr:uid="{00000000-0005-0000-0000-0000AB080000}"/>
    <cellStyle name="Ezres 2 44 5 2" xfId="4146" xr:uid="{00000000-0005-0000-0000-0000AC080000}"/>
    <cellStyle name="Ezres 2 44 6" xfId="1007" xr:uid="{00000000-0005-0000-0000-0000AD080000}"/>
    <cellStyle name="Ezres 2 44 6 2" xfId="4147" xr:uid="{00000000-0005-0000-0000-0000AE080000}"/>
    <cellStyle name="Ezres 2 44 7" xfId="1008" xr:uid="{00000000-0005-0000-0000-0000AF080000}"/>
    <cellStyle name="Ezres 2 44 7 2" xfId="4148" xr:uid="{00000000-0005-0000-0000-0000B0080000}"/>
    <cellStyle name="Ezres 2 44 8" xfId="1009" xr:uid="{00000000-0005-0000-0000-0000B1080000}"/>
    <cellStyle name="Ezres 2 44 8 2" xfId="4149" xr:uid="{00000000-0005-0000-0000-0000B2080000}"/>
    <cellStyle name="Ezres 2 44 9" xfId="1010" xr:uid="{00000000-0005-0000-0000-0000B3080000}"/>
    <cellStyle name="Ezres 2 44 9 2" xfId="4150" xr:uid="{00000000-0005-0000-0000-0000B4080000}"/>
    <cellStyle name="Ezres 2 45" xfId="1011" xr:uid="{00000000-0005-0000-0000-0000B5080000}"/>
    <cellStyle name="Ezres 2 45 10" xfId="4151" xr:uid="{00000000-0005-0000-0000-0000B6080000}"/>
    <cellStyle name="Ezres 2 45 2" xfId="1012" xr:uid="{00000000-0005-0000-0000-0000B7080000}"/>
    <cellStyle name="Ezres 2 45 2 2" xfId="4152" xr:uid="{00000000-0005-0000-0000-0000B8080000}"/>
    <cellStyle name="Ezres 2 45 3" xfId="1013" xr:uid="{00000000-0005-0000-0000-0000B9080000}"/>
    <cellStyle name="Ezres 2 45 3 2" xfId="4153" xr:uid="{00000000-0005-0000-0000-0000BA080000}"/>
    <cellStyle name="Ezres 2 45 4" xfId="1014" xr:uid="{00000000-0005-0000-0000-0000BB080000}"/>
    <cellStyle name="Ezres 2 45 4 2" xfId="4154" xr:uid="{00000000-0005-0000-0000-0000BC080000}"/>
    <cellStyle name="Ezres 2 45 5" xfId="1015" xr:uid="{00000000-0005-0000-0000-0000BD080000}"/>
    <cellStyle name="Ezres 2 45 5 2" xfId="4155" xr:uid="{00000000-0005-0000-0000-0000BE080000}"/>
    <cellStyle name="Ezres 2 45 6" xfId="1016" xr:uid="{00000000-0005-0000-0000-0000BF080000}"/>
    <cellStyle name="Ezres 2 45 6 2" xfId="4156" xr:uid="{00000000-0005-0000-0000-0000C0080000}"/>
    <cellStyle name="Ezres 2 45 7" xfId="1017" xr:uid="{00000000-0005-0000-0000-0000C1080000}"/>
    <cellStyle name="Ezres 2 45 7 2" xfId="4157" xr:uid="{00000000-0005-0000-0000-0000C2080000}"/>
    <cellStyle name="Ezres 2 45 8" xfId="1018" xr:uid="{00000000-0005-0000-0000-0000C3080000}"/>
    <cellStyle name="Ezres 2 45 8 2" xfId="4158" xr:uid="{00000000-0005-0000-0000-0000C4080000}"/>
    <cellStyle name="Ezres 2 45 9" xfId="1019" xr:uid="{00000000-0005-0000-0000-0000C5080000}"/>
    <cellStyle name="Ezres 2 45 9 2" xfId="4159" xr:uid="{00000000-0005-0000-0000-0000C6080000}"/>
    <cellStyle name="Ezres 2 46" xfId="1020" xr:uid="{00000000-0005-0000-0000-0000C7080000}"/>
    <cellStyle name="Ezres 2 46 10" xfId="4160" xr:uid="{00000000-0005-0000-0000-0000C8080000}"/>
    <cellStyle name="Ezres 2 46 2" xfId="1021" xr:uid="{00000000-0005-0000-0000-0000C9080000}"/>
    <cellStyle name="Ezres 2 46 2 2" xfId="4161" xr:uid="{00000000-0005-0000-0000-0000CA080000}"/>
    <cellStyle name="Ezres 2 46 3" xfId="1022" xr:uid="{00000000-0005-0000-0000-0000CB080000}"/>
    <cellStyle name="Ezres 2 46 3 2" xfId="4162" xr:uid="{00000000-0005-0000-0000-0000CC080000}"/>
    <cellStyle name="Ezres 2 46 4" xfId="1023" xr:uid="{00000000-0005-0000-0000-0000CD080000}"/>
    <cellStyle name="Ezres 2 46 4 2" xfId="4163" xr:uid="{00000000-0005-0000-0000-0000CE080000}"/>
    <cellStyle name="Ezres 2 46 5" xfId="1024" xr:uid="{00000000-0005-0000-0000-0000CF080000}"/>
    <cellStyle name="Ezres 2 46 5 2" xfId="4164" xr:uid="{00000000-0005-0000-0000-0000D0080000}"/>
    <cellStyle name="Ezres 2 46 6" xfId="1025" xr:uid="{00000000-0005-0000-0000-0000D1080000}"/>
    <cellStyle name="Ezres 2 46 6 2" xfId="4165" xr:uid="{00000000-0005-0000-0000-0000D2080000}"/>
    <cellStyle name="Ezres 2 46 7" xfId="1026" xr:uid="{00000000-0005-0000-0000-0000D3080000}"/>
    <cellStyle name="Ezres 2 46 7 2" xfId="4166" xr:uid="{00000000-0005-0000-0000-0000D4080000}"/>
    <cellStyle name="Ezres 2 46 8" xfId="1027" xr:uid="{00000000-0005-0000-0000-0000D5080000}"/>
    <cellStyle name="Ezres 2 46 8 2" xfId="4167" xr:uid="{00000000-0005-0000-0000-0000D6080000}"/>
    <cellStyle name="Ezres 2 46 9" xfId="1028" xr:uid="{00000000-0005-0000-0000-0000D7080000}"/>
    <cellStyle name="Ezres 2 46 9 2" xfId="4168" xr:uid="{00000000-0005-0000-0000-0000D8080000}"/>
    <cellStyle name="Ezres 2 47" xfId="1029" xr:uid="{00000000-0005-0000-0000-0000D9080000}"/>
    <cellStyle name="Ezres 2 47 10" xfId="4169" xr:uid="{00000000-0005-0000-0000-0000DA080000}"/>
    <cellStyle name="Ezres 2 47 2" xfId="1030" xr:uid="{00000000-0005-0000-0000-0000DB080000}"/>
    <cellStyle name="Ezres 2 47 2 2" xfId="4170" xr:uid="{00000000-0005-0000-0000-0000DC080000}"/>
    <cellStyle name="Ezres 2 47 3" xfId="1031" xr:uid="{00000000-0005-0000-0000-0000DD080000}"/>
    <cellStyle name="Ezres 2 47 3 2" xfId="4171" xr:uid="{00000000-0005-0000-0000-0000DE080000}"/>
    <cellStyle name="Ezres 2 47 4" xfId="1032" xr:uid="{00000000-0005-0000-0000-0000DF080000}"/>
    <cellStyle name="Ezres 2 47 4 2" xfId="4172" xr:uid="{00000000-0005-0000-0000-0000E0080000}"/>
    <cellStyle name="Ezres 2 47 5" xfId="1033" xr:uid="{00000000-0005-0000-0000-0000E1080000}"/>
    <cellStyle name="Ezres 2 47 5 2" xfId="4173" xr:uid="{00000000-0005-0000-0000-0000E2080000}"/>
    <cellStyle name="Ezres 2 47 6" xfId="1034" xr:uid="{00000000-0005-0000-0000-0000E3080000}"/>
    <cellStyle name="Ezres 2 47 6 2" xfId="4174" xr:uid="{00000000-0005-0000-0000-0000E4080000}"/>
    <cellStyle name="Ezres 2 47 7" xfId="1035" xr:uid="{00000000-0005-0000-0000-0000E5080000}"/>
    <cellStyle name="Ezres 2 47 7 2" xfId="4175" xr:uid="{00000000-0005-0000-0000-0000E6080000}"/>
    <cellStyle name="Ezres 2 47 8" xfId="1036" xr:uid="{00000000-0005-0000-0000-0000E7080000}"/>
    <cellStyle name="Ezres 2 47 8 2" xfId="4176" xr:uid="{00000000-0005-0000-0000-0000E8080000}"/>
    <cellStyle name="Ezres 2 47 9" xfId="1037" xr:uid="{00000000-0005-0000-0000-0000E9080000}"/>
    <cellStyle name="Ezres 2 47 9 2" xfId="4177" xr:uid="{00000000-0005-0000-0000-0000EA080000}"/>
    <cellStyle name="Ezres 2 48" xfId="1038" xr:uid="{00000000-0005-0000-0000-0000EB080000}"/>
    <cellStyle name="Ezres 2 48 10" xfId="4178" xr:uid="{00000000-0005-0000-0000-0000EC080000}"/>
    <cellStyle name="Ezres 2 48 2" xfId="1039" xr:uid="{00000000-0005-0000-0000-0000ED080000}"/>
    <cellStyle name="Ezres 2 48 2 2" xfId="4179" xr:uid="{00000000-0005-0000-0000-0000EE080000}"/>
    <cellStyle name="Ezres 2 48 3" xfId="1040" xr:uid="{00000000-0005-0000-0000-0000EF080000}"/>
    <cellStyle name="Ezres 2 48 3 2" xfId="4180" xr:uid="{00000000-0005-0000-0000-0000F0080000}"/>
    <cellStyle name="Ezres 2 48 4" xfId="1041" xr:uid="{00000000-0005-0000-0000-0000F1080000}"/>
    <cellStyle name="Ezres 2 48 4 2" xfId="4181" xr:uid="{00000000-0005-0000-0000-0000F2080000}"/>
    <cellStyle name="Ezres 2 48 5" xfId="1042" xr:uid="{00000000-0005-0000-0000-0000F3080000}"/>
    <cellStyle name="Ezres 2 48 5 2" xfId="4182" xr:uid="{00000000-0005-0000-0000-0000F4080000}"/>
    <cellStyle name="Ezres 2 48 6" xfId="1043" xr:uid="{00000000-0005-0000-0000-0000F5080000}"/>
    <cellStyle name="Ezres 2 48 6 2" xfId="4183" xr:uid="{00000000-0005-0000-0000-0000F6080000}"/>
    <cellStyle name="Ezres 2 48 7" xfId="1044" xr:uid="{00000000-0005-0000-0000-0000F7080000}"/>
    <cellStyle name="Ezres 2 48 7 2" xfId="4184" xr:uid="{00000000-0005-0000-0000-0000F8080000}"/>
    <cellStyle name="Ezres 2 48 8" xfId="1045" xr:uid="{00000000-0005-0000-0000-0000F9080000}"/>
    <cellStyle name="Ezres 2 48 8 2" xfId="4185" xr:uid="{00000000-0005-0000-0000-0000FA080000}"/>
    <cellStyle name="Ezres 2 48 9" xfId="1046" xr:uid="{00000000-0005-0000-0000-0000FB080000}"/>
    <cellStyle name="Ezres 2 48 9 2" xfId="4186" xr:uid="{00000000-0005-0000-0000-0000FC080000}"/>
    <cellStyle name="Ezres 2 49" xfId="1047" xr:uid="{00000000-0005-0000-0000-0000FD080000}"/>
    <cellStyle name="Ezres 2 49 10" xfId="4187" xr:uid="{00000000-0005-0000-0000-0000FE080000}"/>
    <cellStyle name="Ezres 2 49 2" xfId="1048" xr:uid="{00000000-0005-0000-0000-0000FF080000}"/>
    <cellStyle name="Ezres 2 49 2 2" xfId="4188" xr:uid="{00000000-0005-0000-0000-000000090000}"/>
    <cellStyle name="Ezres 2 49 3" xfId="1049" xr:uid="{00000000-0005-0000-0000-000001090000}"/>
    <cellStyle name="Ezres 2 49 3 2" xfId="4189" xr:uid="{00000000-0005-0000-0000-000002090000}"/>
    <cellStyle name="Ezres 2 49 4" xfId="1050" xr:uid="{00000000-0005-0000-0000-000003090000}"/>
    <cellStyle name="Ezres 2 49 4 2" xfId="4190" xr:uid="{00000000-0005-0000-0000-000004090000}"/>
    <cellStyle name="Ezres 2 49 5" xfId="1051" xr:uid="{00000000-0005-0000-0000-000005090000}"/>
    <cellStyle name="Ezres 2 49 5 2" xfId="4191" xr:uid="{00000000-0005-0000-0000-000006090000}"/>
    <cellStyle name="Ezres 2 49 6" xfId="1052" xr:uid="{00000000-0005-0000-0000-000007090000}"/>
    <cellStyle name="Ezres 2 49 6 2" xfId="4192" xr:uid="{00000000-0005-0000-0000-000008090000}"/>
    <cellStyle name="Ezres 2 49 7" xfId="1053" xr:uid="{00000000-0005-0000-0000-000009090000}"/>
    <cellStyle name="Ezres 2 49 7 2" xfId="4193" xr:uid="{00000000-0005-0000-0000-00000A090000}"/>
    <cellStyle name="Ezres 2 49 8" xfId="1054" xr:uid="{00000000-0005-0000-0000-00000B090000}"/>
    <cellStyle name="Ezres 2 49 8 2" xfId="4194" xr:uid="{00000000-0005-0000-0000-00000C090000}"/>
    <cellStyle name="Ezres 2 49 9" xfId="1055" xr:uid="{00000000-0005-0000-0000-00000D090000}"/>
    <cellStyle name="Ezres 2 49 9 2" xfId="4195" xr:uid="{00000000-0005-0000-0000-00000E090000}"/>
    <cellStyle name="Ezres 2 5" xfId="1056" xr:uid="{00000000-0005-0000-0000-00000F090000}"/>
    <cellStyle name="Ezres 2 5 10" xfId="4196" xr:uid="{00000000-0005-0000-0000-000010090000}"/>
    <cellStyle name="Ezres 2 5 2" xfId="1057" xr:uid="{00000000-0005-0000-0000-000011090000}"/>
    <cellStyle name="Ezres 2 5 2 2" xfId="4197" xr:uid="{00000000-0005-0000-0000-000012090000}"/>
    <cellStyle name="Ezres 2 5 3" xfId="1058" xr:uid="{00000000-0005-0000-0000-000013090000}"/>
    <cellStyle name="Ezres 2 5 3 2" xfId="4198" xr:uid="{00000000-0005-0000-0000-000014090000}"/>
    <cellStyle name="Ezres 2 5 4" xfId="1059" xr:uid="{00000000-0005-0000-0000-000015090000}"/>
    <cellStyle name="Ezres 2 5 4 2" xfId="4199" xr:uid="{00000000-0005-0000-0000-000016090000}"/>
    <cellStyle name="Ezres 2 5 5" xfId="1060" xr:uid="{00000000-0005-0000-0000-000017090000}"/>
    <cellStyle name="Ezres 2 5 5 2" xfId="4200" xr:uid="{00000000-0005-0000-0000-000018090000}"/>
    <cellStyle name="Ezres 2 5 6" xfId="1061" xr:uid="{00000000-0005-0000-0000-000019090000}"/>
    <cellStyle name="Ezres 2 5 6 2" xfId="4201" xr:uid="{00000000-0005-0000-0000-00001A090000}"/>
    <cellStyle name="Ezres 2 5 7" xfId="1062" xr:uid="{00000000-0005-0000-0000-00001B090000}"/>
    <cellStyle name="Ezres 2 5 7 2" xfId="4202" xr:uid="{00000000-0005-0000-0000-00001C090000}"/>
    <cellStyle name="Ezres 2 5 8" xfId="1063" xr:uid="{00000000-0005-0000-0000-00001D090000}"/>
    <cellStyle name="Ezres 2 5 8 2" xfId="4203" xr:uid="{00000000-0005-0000-0000-00001E090000}"/>
    <cellStyle name="Ezres 2 5 9" xfId="1064" xr:uid="{00000000-0005-0000-0000-00001F090000}"/>
    <cellStyle name="Ezres 2 5 9 2" xfId="4204" xr:uid="{00000000-0005-0000-0000-000020090000}"/>
    <cellStyle name="Ezres 2 50" xfId="1065" xr:uid="{00000000-0005-0000-0000-000021090000}"/>
    <cellStyle name="Ezres 2 50 10" xfId="4205" xr:uid="{00000000-0005-0000-0000-000022090000}"/>
    <cellStyle name="Ezres 2 50 2" xfId="1066" xr:uid="{00000000-0005-0000-0000-000023090000}"/>
    <cellStyle name="Ezres 2 50 2 2" xfId="4206" xr:uid="{00000000-0005-0000-0000-000024090000}"/>
    <cellStyle name="Ezres 2 50 3" xfId="1067" xr:uid="{00000000-0005-0000-0000-000025090000}"/>
    <cellStyle name="Ezres 2 50 3 2" xfId="4207" xr:uid="{00000000-0005-0000-0000-000026090000}"/>
    <cellStyle name="Ezres 2 50 4" xfId="1068" xr:uid="{00000000-0005-0000-0000-000027090000}"/>
    <cellStyle name="Ezres 2 50 4 2" xfId="4208" xr:uid="{00000000-0005-0000-0000-000028090000}"/>
    <cellStyle name="Ezres 2 50 5" xfId="1069" xr:uid="{00000000-0005-0000-0000-000029090000}"/>
    <cellStyle name="Ezres 2 50 5 2" xfId="4209" xr:uid="{00000000-0005-0000-0000-00002A090000}"/>
    <cellStyle name="Ezres 2 50 6" xfId="1070" xr:uid="{00000000-0005-0000-0000-00002B090000}"/>
    <cellStyle name="Ezres 2 50 6 2" xfId="4210" xr:uid="{00000000-0005-0000-0000-00002C090000}"/>
    <cellStyle name="Ezres 2 50 7" xfId="1071" xr:uid="{00000000-0005-0000-0000-00002D090000}"/>
    <cellStyle name="Ezres 2 50 7 2" xfId="4211" xr:uid="{00000000-0005-0000-0000-00002E090000}"/>
    <cellStyle name="Ezres 2 50 8" xfId="1072" xr:uid="{00000000-0005-0000-0000-00002F090000}"/>
    <cellStyle name="Ezres 2 50 8 2" xfId="4212" xr:uid="{00000000-0005-0000-0000-000030090000}"/>
    <cellStyle name="Ezres 2 50 9" xfId="1073" xr:uid="{00000000-0005-0000-0000-000031090000}"/>
    <cellStyle name="Ezres 2 50 9 2" xfId="4213" xr:uid="{00000000-0005-0000-0000-000032090000}"/>
    <cellStyle name="Ezres 2 51" xfId="1074" xr:uid="{00000000-0005-0000-0000-000033090000}"/>
    <cellStyle name="Ezres 2 51 10" xfId="4214" xr:uid="{00000000-0005-0000-0000-000034090000}"/>
    <cellStyle name="Ezres 2 51 2" xfId="1075" xr:uid="{00000000-0005-0000-0000-000035090000}"/>
    <cellStyle name="Ezres 2 51 2 2" xfId="4215" xr:uid="{00000000-0005-0000-0000-000036090000}"/>
    <cellStyle name="Ezres 2 51 3" xfId="1076" xr:uid="{00000000-0005-0000-0000-000037090000}"/>
    <cellStyle name="Ezres 2 51 3 2" xfId="4216" xr:uid="{00000000-0005-0000-0000-000038090000}"/>
    <cellStyle name="Ezres 2 51 4" xfId="1077" xr:uid="{00000000-0005-0000-0000-000039090000}"/>
    <cellStyle name="Ezres 2 51 4 2" xfId="4217" xr:uid="{00000000-0005-0000-0000-00003A090000}"/>
    <cellStyle name="Ezres 2 51 5" xfId="1078" xr:uid="{00000000-0005-0000-0000-00003B090000}"/>
    <cellStyle name="Ezres 2 51 5 2" xfId="4218" xr:uid="{00000000-0005-0000-0000-00003C090000}"/>
    <cellStyle name="Ezres 2 51 6" xfId="1079" xr:uid="{00000000-0005-0000-0000-00003D090000}"/>
    <cellStyle name="Ezres 2 51 6 2" xfId="4219" xr:uid="{00000000-0005-0000-0000-00003E090000}"/>
    <cellStyle name="Ezres 2 51 7" xfId="1080" xr:uid="{00000000-0005-0000-0000-00003F090000}"/>
    <cellStyle name="Ezres 2 51 7 2" xfId="4220" xr:uid="{00000000-0005-0000-0000-000040090000}"/>
    <cellStyle name="Ezres 2 51 8" xfId="1081" xr:uid="{00000000-0005-0000-0000-000041090000}"/>
    <cellStyle name="Ezres 2 51 8 2" xfId="4221" xr:uid="{00000000-0005-0000-0000-000042090000}"/>
    <cellStyle name="Ezres 2 51 9" xfId="1082" xr:uid="{00000000-0005-0000-0000-000043090000}"/>
    <cellStyle name="Ezres 2 51 9 2" xfId="4222" xr:uid="{00000000-0005-0000-0000-000044090000}"/>
    <cellStyle name="Ezres 2 52" xfId="1083" xr:uid="{00000000-0005-0000-0000-000045090000}"/>
    <cellStyle name="Ezres 2 52 10" xfId="4223" xr:uid="{00000000-0005-0000-0000-000046090000}"/>
    <cellStyle name="Ezres 2 52 2" xfId="1084" xr:uid="{00000000-0005-0000-0000-000047090000}"/>
    <cellStyle name="Ezres 2 52 2 2" xfId="4224" xr:uid="{00000000-0005-0000-0000-000048090000}"/>
    <cellStyle name="Ezres 2 52 3" xfId="1085" xr:uid="{00000000-0005-0000-0000-000049090000}"/>
    <cellStyle name="Ezres 2 52 3 2" xfId="4225" xr:uid="{00000000-0005-0000-0000-00004A090000}"/>
    <cellStyle name="Ezres 2 52 4" xfId="1086" xr:uid="{00000000-0005-0000-0000-00004B090000}"/>
    <cellStyle name="Ezres 2 52 4 2" xfId="4226" xr:uid="{00000000-0005-0000-0000-00004C090000}"/>
    <cellStyle name="Ezres 2 52 5" xfId="1087" xr:uid="{00000000-0005-0000-0000-00004D090000}"/>
    <cellStyle name="Ezres 2 52 5 2" xfId="4227" xr:uid="{00000000-0005-0000-0000-00004E090000}"/>
    <cellStyle name="Ezres 2 52 6" xfId="1088" xr:uid="{00000000-0005-0000-0000-00004F090000}"/>
    <cellStyle name="Ezres 2 52 6 2" xfId="4228" xr:uid="{00000000-0005-0000-0000-000050090000}"/>
    <cellStyle name="Ezres 2 52 7" xfId="1089" xr:uid="{00000000-0005-0000-0000-000051090000}"/>
    <cellStyle name="Ezres 2 52 7 2" xfId="4229" xr:uid="{00000000-0005-0000-0000-000052090000}"/>
    <cellStyle name="Ezres 2 52 8" xfId="1090" xr:uid="{00000000-0005-0000-0000-000053090000}"/>
    <cellStyle name="Ezres 2 52 8 2" xfId="4230" xr:uid="{00000000-0005-0000-0000-000054090000}"/>
    <cellStyle name="Ezres 2 52 9" xfId="1091" xr:uid="{00000000-0005-0000-0000-000055090000}"/>
    <cellStyle name="Ezres 2 52 9 2" xfId="4231" xr:uid="{00000000-0005-0000-0000-000056090000}"/>
    <cellStyle name="Ezres 2 53" xfId="1092" xr:uid="{00000000-0005-0000-0000-000057090000}"/>
    <cellStyle name="Ezres 2 53 10" xfId="4232" xr:uid="{00000000-0005-0000-0000-000058090000}"/>
    <cellStyle name="Ezres 2 53 2" xfId="1093" xr:uid="{00000000-0005-0000-0000-000059090000}"/>
    <cellStyle name="Ezres 2 53 2 2" xfId="4233" xr:uid="{00000000-0005-0000-0000-00005A090000}"/>
    <cellStyle name="Ezres 2 53 3" xfId="1094" xr:uid="{00000000-0005-0000-0000-00005B090000}"/>
    <cellStyle name="Ezres 2 53 3 2" xfId="4234" xr:uid="{00000000-0005-0000-0000-00005C090000}"/>
    <cellStyle name="Ezres 2 53 4" xfId="1095" xr:uid="{00000000-0005-0000-0000-00005D090000}"/>
    <cellStyle name="Ezres 2 53 4 2" xfId="4235" xr:uid="{00000000-0005-0000-0000-00005E090000}"/>
    <cellStyle name="Ezres 2 53 5" xfId="1096" xr:uid="{00000000-0005-0000-0000-00005F090000}"/>
    <cellStyle name="Ezres 2 53 5 2" xfId="4236" xr:uid="{00000000-0005-0000-0000-000060090000}"/>
    <cellStyle name="Ezres 2 53 6" xfId="1097" xr:uid="{00000000-0005-0000-0000-000061090000}"/>
    <cellStyle name="Ezres 2 53 6 2" xfId="4237" xr:uid="{00000000-0005-0000-0000-000062090000}"/>
    <cellStyle name="Ezres 2 53 7" xfId="1098" xr:uid="{00000000-0005-0000-0000-000063090000}"/>
    <cellStyle name="Ezres 2 53 7 2" xfId="4238" xr:uid="{00000000-0005-0000-0000-000064090000}"/>
    <cellStyle name="Ezres 2 53 8" xfId="1099" xr:uid="{00000000-0005-0000-0000-000065090000}"/>
    <cellStyle name="Ezres 2 53 8 2" xfId="4239" xr:uid="{00000000-0005-0000-0000-000066090000}"/>
    <cellStyle name="Ezres 2 53 9" xfId="1100" xr:uid="{00000000-0005-0000-0000-000067090000}"/>
    <cellStyle name="Ezres 2 53 9 2" xfId="4240" xr:uid="{00000000-0005-0000-0000-000068090000}"/>
    <cellStyle name="Ezres 2 54" xfId="1101" xr:uid="{00000000-0005-0000-0000-000069090000}"/>
    <cellStyle name="Ezres 2 54 10" xfId="4241" xr:uid="{00000000-0005-0000-0000-00006A090000}"/>
    <cellStyle name="Ezres 2 54 2" xfId="1102" xr:uid="{00000000-0005-0000-0000-00006B090000}"/>
    <cellStyle name="Ezres 2 54 2 2" xfId="4242" xr:uid="{00000000-0005-0000-0000-00006C090000}"/>
    <cellStyle name="Ezres 2 54 3" xfId="1103" xr:uid="{00000000-0005-0000-0000-00006D090000}"/>
    <cellStyle name="Ezres 2 54 3 2" xfId="4243" xr:uid="{00000000-0005-0000-0000-00006E090000}"/>
    <cellStyle name="Ezres 2 54 4" xfId="1104" xr:uid="{00000000-0005-0000-0000-00006F090000}"/>
    <cellStyle name="Ezres 2 54 4 2" xfId="4244" xr:uid="{00000000-0005-0000-0000-000070090000}"/>
    <cellStyle name="Ezres 2 54 5" xfId="1105" xr:uid="{00000000-0005-0000-0000-000071090000}"/>
    <cellStyle name="Ezres 2 54 5 2" xfId="4245" xr:uid="{00000000-0005-0000-0000-000072090000}"/>
    <cellStyle name="Ezres 2 54 6" xfId="1106" xr:uid="{00000000-0005-0000-0000-000073090000}"/>
    <cellStyle name="Ezres 2 54 6 2" xfId="4246" xr:uid="{00000000-0005-0000-0000-000074090000}"/>
    <cellStyle name="Ezres 2 54 7" xfId="1107" xr:uid="{00000000-0005-0000-0000-000075090000}"/>
    <cellStyle name="Ezres 2 54 7 2" xfId="4247" xr:uid="{00000000-0005-0000-0000-000076090000}"/>
    <cellStyle name="Ezres 2 54 8" xfId="1108" xr:uid="{00000000-0005-0000-0000-000077090000}"/>
    <cellStyle name="Ezres 2 54 8 2" xfId="4248" xr:uid="{00000000-0005-0000-0000-000078090000}"/>
    <cellStyle name="Ezres 2 54 9" xfId="1109" xr:uid="{00000000-0005-0000-0000-000079090000}"/>
    <cellStyle name="Ezres 2 54 9 2" xfId="4249" xr:uid="{00000000-0005-0000-0000-00007A090000}"/>
    <cellStyle name="Ezres 2 55" xfId="1110" xr:uid="{00000000-0005-0000-0000-00007B090000}"/>
    <cellStyle name="Ezres 2 55 10" xfId="4250" xr:uid="{00000000-0005-0000-0000-00007C090000}"/>
    <cellStyle name="Ezres 2 55 2" xfId="1111" xr:uid="{00000000-0005-0000-0000-00007D090000}"/>
    <cellStyle name="Ezres 2 55 2 2" xfId="4251" xr:uid="{00000000-0005-0000-0000-00007E090000}"/>
    <cellStyle name="Ezres 2 55 3" xfId="1112" xr:uid="{00000000-0005-0000-0000-00007F090000}"/>
    <cellStyle name="Ezres 2 55 3 2" xfId="4252" xr:uid="{00000000-0005-0000-0000-000080090000}"/>
    <cellStyle name="Ezres 2 55 4" xfId="1113" xr:uid="{00000000-0005-0000-0000-000081090000}"/>
    <cellStyle name="Ezres 2 55 4 2" xfId="4253" xr:uid="{00000000-0005-0000-0000-000082090000}"/>
    <cellStyle name="Ezres 2 55 5" xfId="1114" xr:uid="{00000000-0005-0000-0000-000083090000}"/>
    <cellStyle name="Ezres 2 55 5 2" xfId="4254" xr:uid="{00000000-0005-0000-0000-000084090000}"/>
    <cellStyle name="Ezres 2 55 6" xfId="1115" xr:uid="{00000000-0005-0000-0000-000085090000}"/>
    <cellStyle name="Ezres 2 55 6 2" xfId="4255" xr:uid="{00000000-0005-0000-0000-000086090000}"/>
    <cellStyle name="Ezres 2 55 7" xfId="1116" xr:uid="{00000000-0005-0000-0000-000087090000}"/>
    <cellStyle name="Ezres 2 55 7 2" xfId="4256" xr:uid="{00000000-0005-0000-0000-000088090000}"/>
    <cellStyle name="Ezres 2 55 8" xfId="1117" xr:uid="{00000000-0005-0000-0000-000089090000}"/>
    <cellStyle name="Ezres 2 55 8 2" xfId="4257" xr:uid="{00000000-0005-0000-0000-00008A090000}"/>
    <cellStyle name="Ezres 2 55 9" xfId="1118" xr:uid="{00000000-0005-0000-0000-00008B090000}"/>
    <cellStyle name="Ezres 2 55 9 2" xfId="4258" xr:uid="{00000000-0005-0000-0000-00008C090000}"/>
    <cellStyle name="Ezres 2 56" xfId="1119" xr:uid="{00000000-0005-0000-0000-00008D090000}"/>
    <cellStyle name="Ezres 2 56 10" xfId="4259" xr:uid="{00000000-0005-0000-0000-00008E090000}"/>
    <cellStyle name="Ezres 2 56 2" xfId="1120" xr:uid="{00000000-0005-0000-0000-00008F090000}"/>
    <cellStyle name="Ezres 2 56 2 2" xfId="4260" xr:uid="{00000000-0005-0000-0000-000090090000}"/>
    <cellStyle name="Ezres 2 56 3" xfId="1121" xr:uid="{00000000-0005-0000-0000-000091090000}"/>
    <cellStyle name="Ezres 2 56 3 2" xfId="4261" xr:uid="{00000000-0005-0000-0000-000092090000}"/>
    <cellStyle name="Ezres 2 56 4" xfId="1122" xr:uid="{00000000-0005-0000-0000-000093090000}"/>
    <cellStyle name="Ezres 2 56 4 2" xfId="4262" xr:uid="{00000000-0005-0000-0000-000094090000}"/>
    <cellStyle name="Ezres 2 56 5" xfId="1123" xr:uid="{00000000-0005-0000-0000-000095090000}"/>
    <cellStyle name="Ezres 2 56 5 2" xfId="4263" xr:uid="{00000000-0005-0000-0000-000096090000}"/>
    <cellStyle name="Ezres 2 56 6" xfId="1124" xr:uid="{00000000-0005-0000-0000-000097090000}"/>
    <cellStyle name="Ezres 2 56 6 2" xfId="4264" xr:uid="{00000000-0005-0000-0000-000098090000}"/>
    <cellStyle name="Ezres 2 56 7" xfId="1125" xr:uid="{00000000-0005-0000-0000-000099090000}"/>
    <cellStyle name="Ezres 2 56 7 2" xfId="4265" xr:uid="{00000000-0005-0000-0000-00009A090000}"/>
    <cellStyle name="Ezres 2 56 8" xfId="1126" xr:uid="{00000000-0005-0000-0000-00009B090000}"/>
    <cellStyle name="Ezres 2 56 8 2" xfId="4266" xr:uid="{00000000-0005-0000-0000-00009C090000}"/>
    <cellStyle name="Ezres 2 56 9" xfId="1127" xr:uid="{00000000-0005-0000-0000-00009D090000}"/>
    <cellStyle name="Ezres 2 56 9 2" xfId="4267" xr:uid="{00000000-0005-0000-0000-00009E090000}"/>
    <cellStyle name="Ezres 2 57" xfId="1128" xr:uid="{00000000-0005-0000-0000-00009F090000}"/>
    <cellStyle name="Ezres 2 57 10" xfId="4268" xr:uid="{00000000-0005-0000-0000-0000A0090000}"/>
    <cellStyle name="Ezres 2 57 2" xfId="1129" xr:uid="{00000000-0005-0000-0000-0000A1090000}"/>
    <cellStyle name="Ezres 2 57 2 2" xfId="4269" xr:uid="{00000000-0005-0000-0000-0000A2090000}"/>
    <cellStyle name="Ezres 2 57 3" xfId="1130" xr:uid="{00000000-0005-0000-0000-0000A3090000}"/>
    <cellStyle name="Ezres 2 57 3 2" xfId="4270" xr:uid="{00000000-0005-0000-0000-0000A4090000}"/>
    <cellStyle name="Ezres 2 57 4" xfId="1131" xr:uid="{00000000-0005-0000-0000-0000A5090000}"/>
    <cellStyle name="Ezres 2 57 4 2" xfId="4271" xr:uid="{00000000-0005-0000-0000-0000A6090000}"/>
    <cellStyle name="Ezres 2 57 5" xfId="1132" xr:uid="{00000000-0005-0000-0000-0000A7090000}"/>
    <cellStyle name="Ezres 2 57 5 2" xfId="4272" xr:uid="{00000000-0005-0000-0000-0000A8090000}"/>
    <cellStyle name="Ezres 2 57 6" xfId="1133" xr:uid="{00000000-0005-0000-0000-0000A9090000}"/>
    <cellStyle name="Ezres 2 57 6 2" xfId="4273" xr:uid="{00000000-0005-0000-0000-0000AA090000}"/>
    <cellStyle name="Ezres 2 57 7" xfId="1134" xr:uid="{00000000-0005-0000-0000-0000AB090000}"/>
    <cellStyle name="Ezres 2 57 7 2" xfId="4274" xr:uid="{00000000-0005-0000-0000-0000AC090000}"/>
    <cellStyle name="Ezres 2 57 8" xfId="1135" xr:uid="{00000000-0005-0000-0000-0000AD090000}"/>
    <cellStyle name="Ezres 2 57 8 2" xfId="4275" xr:uid="{00000000-0005-0000-0000-0000AE090000}"/>
    <cellStyle name="Ezres 2 57 9" xfId="1136" xr:uid="{00000000-0005-0000-0000-0000AF090000}"/>
    <cellStyle name="Ezres 2 57 9 2" xfId="4276" xr:uid="{00000000-0005-0000-0000-0000B0090000}"/>
    <cellStyle name="Ezres 2 58" xfId="4277" xr:uid="{00000000-0005-0000-0000-0000B1090000}"/>
    <cellStyle name="Ezres 2 6" xfId="1137" xr:uid="{00000000-0005-0000-0000-0000B2090000}"/>
    <cellStyle name="Ezres 2 6 10" xfId="4278" xr:uid="{00000000-0005-0000-0000-0000B3090000}"/>
    <cellStyle name="Ezres 2 6 2" xfId="1138" xr:uid="{00000000-0005-0000-0000-0000B4090000}"/>
    <cellStyle name="Ezres 2 6 2 2" xfId="4279" xr:uid="{00000000-0005-0000-0000-0000B5090000}"/>
    <cellStyle name="Ezres 2 6 3" xfId="1139" xr:uid="{00000000-0005-0000-0000-0000B6090000}"/>
    <cellStyle name="Ezres 2 6 3 2" xfId="4280" xr:uid="{00000000-0005-0000-0000-0000B7090000}"/>
    <cellStyle name="Ezres 2 6 4" xfId="1140" xr:uid="{00000000-0005-0000-0000-0000B8090000}"/>
    <cellStyle name="Ezres 2 6 4 2" xfId="4281" xr:uid="{00000000-0005-0000-0000-0000B9090000}"/>
    <cellStyle name="Ezres 2 6 5" xfId="1141" xr:uid="{00000000-0005-0000-0000-0000BA090000}"/>
    <cellStyle name="Ezres 2 6 5 2" xfId="4282" xr:uid="{00000000-0005-0000-0000-0000BB090000}"/>
    <cellStyle name="Ezres 2 6 6" xfId="1142" xr:uid="{00000000-0005-0000-0000-0000BC090000}"/>
    <cellStyle name="Ezres 2 6 6 2" xfId="4283" xr:uid="{00000000-0005-0000-0000-0000BD090000}"/>
    <cellStyle name="Ezres 2 6 7" xfId="1143" xr:uid="{00000000-0005-0000-0000-0000BE090000}"/>
    <cellStyle name="Ezres 2 6 7 2" xfId="4284" xr:uid="{00000000-0005-0000-0000-0000BF090000}"/>
    <cellStyle name="Ezres 2 6 8" xfId="1144" xr:uid="{00000000-0005-0000-0000-0000C0090000}"/>
    <cellStyle name="Ezres 2 6 8 2" xfId="4285" xr:uid="{00000000-0005-0000-0000-0000C1090000}"/>
    <cellStyle name="Ezres 2 6 9" xfId="1145" xr:uid="{00000000-0005-0000-0000-0000C2090000}"/>
    <cellStyle name="Ezres 2 6 9 2" xfId="4286" xr:uid="{00000000-0005-0000-0000-0000C3090000}"/>
    <cellStyle name="Ezres 2 7" xfId="1146" xr:uid="{00000000-0005-0000-0000-0000C4090000}"/>
    <cellStyle name="Ezres 2 7 10" xfId="4287" xr:uid="{00000000-0005-0000-0000-0000C5090000}"/>
    <cellStyle name="Ezres 2 7 2" xfId="1147" xr:uid="{00000000-0005-0000-0000-0000C6090000}"/>
    <cellStyle name="Ezres 2 7 2 2" xfId="4288" xr:uid="{00000000-0005-0000-0000-0000C7090000}"/>
    <cellStyle name="Ezres 2 7 3" xfId="1148" xr:uid="{00000000-0005-0000-0000-0000C8090000}"/>
    <cellStyle name="Ezres 2 7 3 2" xfId="4289" xr:uid="{00000000-0005-0000-0000-0000C9090000}"/>
    <cellStyle name="Ezres 2 7 4" xfId="1149" xr:uid="{00000000-0005-0000-0000-0000CA090000}"/>
    <cellStyle name="Ezres 2 7 4 2" xfId="4290" xr:uid="{00000000-0005-0000-0000-0000CB090000}"/>
    <cellStyle name="Ezres 2 7 5" xfId="1150" xr:uid="{00000000-0005-0000-0000-0000CC090000}"/>
    <cellStyle name="Ezres 2 7 5 2" xfId="4291" xr:uid="{00000000-0005-0000-0000-0000CD090000}"/>
    <cellStyle name="Ezres 2 7 6" xfId="1151" xr:uid="{00000000-0005-0000-0000-0000CE090000}"/>
    <cellStyle name="Ezres 2 7 6 2" xfId="4292" xr:uid="{00000000-0005-0000-0000-0000CF090000}"/>
    <cellStyle name="Ezres 2 7 7" xfId="1152" xr:uid="{00000000-0005-0000-0000-0000D0090000}"/>
    <cellStyle name="Ezres 2 7 7 2" xfId="4293" xr:uid="{00000000-0005-0000-0000-0000D1090000}"/>
    <cellStyle name="Ezres 2 7 8" xfId="1153" xr:uid="{00000000-0005-0000-0000-0000D2090000}"/>
    <cellStyle name="Ezres 2 7 8 2" xfId="4294" xr:uid="{00000000-0005-0000-0000-0000D3090000}"/>
    <cellStyle name="Ezres 2 7 9" xfId="1154" xr:uid="{00000000-0005-0000-0000-0000D4090000}"/>
    <cellStyle name="Ezres 2 7 9 2" xfId="4295" xr:uid="{00000000-0005-0000-0000-0000D5090000}"/>
    <cellStyle name="Ezres 2 8" xfId="1155" xr:uid="{00000000-0005-0000-0000-0000D6090000}"/>
    <cellStyle name="Ezres 2 8 10" xfId="4296" xr:uid="{00000000-0005-0000-0000-0000D7090000}"/>
    <cellStyle name="Ezres 2 8 2" xfId="1156" xr:uid="{00000000-0005-0000-0000-0000D8090000}"/>
    <cellStyle name="Ezres 2 8 2 2" xfId="4297" xr:uid="{00000000-0005-0000-0000-0000D9090000}"/>
    <cellStyle name="Ezres 2 8 3" xfId="1157" xr:uid="{00000000-0005-0000-0000-0000DA090000}"/>
    <cellStyle name="Ezres 2 8 3 2" xfId="4298" xr:uid="{00000000-0005-0000-0000-0000DB090000}"/>
    <cellStyle name="Ezres 2 8 4" xfId="1158" xr:uid="{00000000-0005-0000-0000-0000DC090000}"/>
    <cellStyle name="Ezres 2 8 4 2" xfId="4299" xr:uid="{00000000-0005-0000-0000-0000DD090000}"/>
    <cellStyle name="Ezres 2 8 5" xfId="1159" xr:uid="{00000000-0005-0000-0000-0000DE090000}"/>
    <cellStyle name="Ezres 2 8 5 2" xfId="4300" xr:uid="{00000000-0005-0000-0000-0000DF090000}"/>
    <cellStyle name="Ezres 2 8 6" xfId="1160" xr:uid="{00000000-0005-0000-0000-0000E0090000}"/>
    <cellStyle name="Ezres 2 8 6 2" xfId="4301" xr:uid="{00000000-0005-0000-0000-0000E1090000}"/>
    <cellStyle name="Ezres 2 8 7" xfId="1161" xr:uid="{00000000-0005-0000-0000-0000E2090000}"/>
    <cellStyle name="Ezres 2 8 7 2" xfId="4302" xr:uid="{00000000-0005-0000-0000-0000E3090000}"/>
    <cellStyle name="Ezres 2 8 8" xfId="1162" xr:uid="{00000000-0005-0000-0000-0000E4090000}"/>
    <cellStyle name="Ezres 2 8 8 2" xfId="4303" xr:uid="{00000000-0005-0000-0000-0000E5090000}"/>
    <cellStyle name="Ezres 2 8 9" xfId="1163" xr:uid="{00000000-0005-0000-0000-0000E6090000}"/>
    <cellStyle name="Ezres 2 8 9 2" xfId="4304" xr:uid="{00000000-0005-0000-0000-0000E7090000}"/>
    <cellStyle name="Ezres 2 9" xfId="1164" xr:uid="{00000000-0005-0000-0000-0000E8090000}"/>
    <cellStyle name="Ezres 2 9 10" xfId="4305" xr:uid="{00000000-0005-0000-0000-0000E9090000}"/>
    <cellStyle name="Ezres 2 9 2" xfId="1165" xr:uid="{00000000-0005-0000-0000-0000EA090000}"/>
    <cellStyle name="Ezres 2 9 2 2" xfId="4306" xr:uid="{00000000-0005-0000-0000-0000EB090000}"/>
    <cellStyle name="Ezres 2 9 3" xfId="1166" xr:uid="{00000000-0005-0000-0000-0000EC090000}"/>
    <cellStyle name="Ezres 2 9 3 2" xfId="4307" xr:uid="{00000000-0005-0000-0000-0000ED090000}"/>
    <cellStyle name="Ezres 2 9 4" xfId="1167" xr:uid="{00000000-0005-0000-0000-0000EE090000}"/>
    <cellStyle name="Ezres 2 9 4 2" xfId="4308" xr:uid="{00000000-0005-0000-0000-0000EF090000}"/>
    <cellStyle name="Ezres 2 9 5" xfId="1168" xr:uid="{00000000-0005-0000-0000-0000F0090000}"/>
    <cellStyle name="Ezres 2 9 5 2" xfId="4309" xr:uid="{00000000-0005-0000-0000-0000F1090000}"/>
    <cellStyle name="Ezres 2 9 6" xfId="1169" xr:uid="{00000000-0005-0000-0000-0000F2090000}"/>
    <cellStyle name="Ezres 2 9 6 2" xfId="4310" xr:uid="{00000000-0005-0000-0000-0000F3090000}"/>
    <cellStyle name="Ezres 2 9 7" xfId="1170" xr:uid="{00000000-0005-0000-0000-0000F4090000}"/>
    <cellStyle name="Ezres 2 9 7 2" xfId="4311" xr:uid="{00000000-0005-0000-0000-0000F5090000}"/>
    <cellStyle name="Ezres 2 9 8" xfId="1171" xr:uid="{00000000-0005-0000-0000-0000F6090000}"/>
    <cellStyle name="Ezres 2 9 8 2" xfId="4312" xr:uid="{00000000-0005-0000-0000-0000F7090000}"/>
    <cellStyle name="Ezres 2 9 9" xfId="1172" xr:uid="{00000000-0005-0000-0000-0000F8090000}"/>
    <cellStyle name="Ezres 2 9 9 2" xfId="4313" xr:uid="{00000000-0005-0000-0000-0000F9090000}"/>
    <cellStyle name="Ezres 3" xfId="1173" xr:uid="{00000000-0005-0000-0000-0000FA090000}"/>
    <cellStyle name="Ezres 3 10" xfId="1174" xr:uid="{00000000-0005-0000-0000-0000FB090000}"/>
    <cellStyle name="Ezres 3 10 2" xfId="4314" xr:uid="{00000000-0005-0000-0000-0000FC090000}"/>
    <cellStyle name="Ezres 3 11" xfId="1175" xr:uid="{00000000-0005-0000-0000-0000FD090000}"/>
    <cellStyle name="Ezres 3 11 2" xfId="4315" xr:uid="{00000000-0005-0000-0000-0000FE090000}"/>
    <cellStyle name="Ezres 3 12" xfId="1176" xr:uid="{00000000-0005-0000-0000-0000FF090000}"/>
    <cellStyle name="Ezres 3 12 2" xfId="4316" xr:uid="{00000000-0005-0000-0000-0000000A0000}"/>
    <cellStyle name="Ezres 3 13" xfId="1177" xr:uid="{00000000-0005-0000-0000-0000010A0000}"/>
    <cellStyle name="Ezres 3 13 2" xfId="4317" xr:uid="{00000000-0005-0000-0000-0000020A0000}"/>
    <cellStyle name="Ezres 3 14" xfId="1178" xr:uid="{00000000-0005-0000-0000-0000030A0000}"/>
    <cellStyle name="Ezres 3 14 2" xfId="4318" xr:uid="{00000000-0005-0000-0000-0000040A0000}"/>
    <cellStyle name="Ezres 3 15" xfId="1179" xr:uid="{00000000-0005-0000-0000-0000050A0000}"/>
    <cellStyle name="Ezres 3 15 2" xfId="4319" xr:uid="{00000000-0005-0000-0000-0000060A0000}"/>
    <cellStyle name="Ezres 3 16" xfId="1180" xr:uid="{00000000-0005-0000-0000-0000070A0000}"/>
    <cellStyle name="Ezres 3 16 2" xfId="4320" xr:uid="{00000000-0005-0000-0000-0000080A0000}"/>
    <cellStyle name="Ezres 3 17" xfId="1181" xr:uid="{00000000-0005-0000-0000-0000090A0000}"/>
    <cellStyle name="Ezres 3 17 2" xfId="4321" xr:uid="{00000000-0005-0000-0000-00000A0A0000}"/>
    <cellStyle name="Ezres 3 18" xfId="1182" xr:uid="{00000000-0005-0000-0000-00000B0A0000}"/>
    <cellStyle name="Ezres 3 18 2" xfId="4322" xr:uid="{00000000-0005-0000-0000-00000C0A0000}"/>
    <cellStyle name="Ezres 3 19" xfId="1183" xr:uid="{00000000-0005-0000-0000-00000D0A0000}"/>
    <cellStyle name="Ezres 3 19 2" xfId="4323" xr:uid="{00000000-0005-0000-0000-00000E0A0000}"/>
    <cellStyle name="Ezres 3 2" xfId="1184" xr:uid="{00000000-0005-0000-0000-00000F0A0000}"/>
    <cellStyle name="Ezres 3 2 2" xfId="4324" xr:uid="{00000000-0005-0000-0000-0000100A0000}"/>
    <cellStyle name="Ezres 3 20" xfId="1185" xr:uid="{00000000-0005-0000-0000-0000110A0000}"/>
    <cellStyle name="Ezres 3 20 2" xfId="4325" xr:uid="{00000000-0005-0000-0000-0000120A0000}"/>
    <cellStyle name="Ezres 3 21" xfId="1186" xr:uid="{00000000-0005-0000-0000-0000130A0000}"/>
    <cellStyle name="Ezres 3 21 2" xfId="4326" xr:uid="{00000000-0005-0000-0000-0000140A0000}"/>
    <cellStyle name="Ezres 3 22" xfId="1187" xr:uid="{00000000-0005-0000-0000-0000150A0000}"/>
    <cellStyle name="Ezres 3 22 2" xfId="4327" xr:uid="{00000000-0005-0000-0000-0000160A0000}"/>
    <cellStyle name="Ezres 3 23" xfId="1188" xr:uid="{00000000-0005-0000-0000-0000170A0000}"/>
    <cellStyle name="Ezres 3 23 2" xfId="4328" xr:uid="{00000000-0005-0000-0000-0000180A0000}"/>
    <cellStyle name="Ezres 3 24" xfId="1189" xr:uid="{00000000-0005-0000-0000-0000190A0000}"/>
    <cellStyle name="Ezres 3 24 2" xfId="4329" xr:uid="{00000000-0005-0000-0000-00001A0A0000}"/>
    <cellStyle name="Ezres 3 25" xfId="1190" xr:uid="{00000000-0005-0000-0000-00001B0A0000}"/>
    <cellStyle name="Ezres 3 25 2" xfId="4330" xr:uid="{00000000-0005-0000-0000-00001C0A0000}"/>
    <cellStyle name="Ezres 3 26" xfId="1191" xr:uid="{00000000-0005-0000-0000-00001D0A0000}"/>
    <cellStyle name="Ezres 3 26 2" xfId="4331" xr:uid="{00000000-0005-0000-0000-00001E0A0000}"/>
    <cellStyle name="Ezres 3 27" xfId="1192" xr:uid="{00000000-0005-0000-0000-00001F0A0000}"/>
    <cellStyle name="Ezres 3 27 2" xfId="4332" xr:uid="{00000000-0005-0000-0000-0000200A0000}"/>
    <cellStyle name="Ezres 3 28" xfId="1193" xr:uid="{00000000-0005-0000-0000-0000210A0000}"/>
    <cellStyle name="Ezres 3 28 2" xfId="4333" xr:uid="{00000000-0005-0000-0000-0000220A0000}"/>
    <cellStyle name="Ezres 3 29" xfId="1194" xr:uid="{00000000-0005-0000-0000-0000230A0000}"/>
    <cellStyle name="Ezres 3 29 2" xfId="4334" xr:uid="{00000000-0005-0000-0000-0000240A0000}"/>
    <cellStyle name="Ezres 3 3" xfId="1195" xr:uid="{00000000-0005-0000-0000-0000250A0000}"/>
    <cellStyle name="Ezres 3 3 2" xfId="4335" xr:uid="{00000000-0005-0000-0000-0000260A0000}"/>
    <cellStyle name="Ezres 3 30" xfId="1196" xr:uid="{00000000-0005-0000-0000-0000270A0000}"/>
    <cellStyle name="Ezres 3 30 2" xfId="4336" xr:uid="{00000000-0005-0000-0000-0000280A0000}"/>
    <cellStyle name="Ezres 3 31" xfId="1197" xr:uid="{00000000-0005-0000-0000-0000290A0000}"/>
    <cellStyle name="Ezres 3 31 2" xfId="4337" xr:uid="{00000000-0005-0000-0000-00002A0A0000}"/>
    <cellStyle name="Ezres 3 32" xfId="1198" xr:uid="{00000000-0005-0000-0000-00002B0A0000}"/>
    <cellStyle name="Ezres 3 32 2" xfId="4338" xr:uid="{00000000-0005-0000-0000-00002C0A0000}"/>
    <cellStyle name="Ezres 3 33" xfId="1199" xr:uid="{00000000-0005-0000-0000-00002D0A0000}"/>
    <cellStyle name="Ezres 3 33 2" xfId="4339" xr:uid="{00000000-0005-0000-0000-00002E0A0000}"/>
    <cellStyle name="Ezres 3 34" xfId="1200" xr:uid="{00000000-0005-0000-0000-00002F0A0000}"/>
    <cellStyle name="Ezres 3 34 2" xfId="4340" xr:uid="{00000000-0005-0000-0000-0000300A0000}"/>
    <cellStyle name="Ezres 3 35" xfId="1201" xr:uid="{00000000-0005-0000-0000-0000310A0000}"/>
    <cellStyle name="Ezres 3 35 2" xfId="4341" xr:uid="{00000000-0005-0000-0000-0000320A0000}"/>
    <cellStyle name="Ezres 3 36" xfId="1202" xr:uid="{00000000-0005-0000-0000-0000330A0000}"/>
    <cellStyle name="Ezres 3 36 2" xfId="4342" xr:uid="{00000000-0005-0000-0000-0000340A0000}"/>
    <cellStyle name="Ezres 3 37" xfId="1203" xr:uid="{00000000-0005-0000-0000-0000350A0000}"/>
    <cellStyle name="Ezres 3 37 2" xfId="4343" xr:uid="{00000000-0005-0000-0000-0000360A0000}"/>
    <cellStyle name="Ezres 3 38" xfId="1204" xr:uid="{00000000-0005-0000-0000-0000370A0000}"/>
    <cellStyle name="Ezres 3 38 2" xfId="4344" xr:uid="{00000000-0005-0000-0000-0000380A0000}"/>
    <cellStyle name="Ezres 3 39" xfId="1205" xr:uid="{00000000-0005-0000-0000-0000390A0000}"/>
    <cellStyle name="Ezres 3 39 2" xfId="4345" xr:uid="{00000000-0005-0000-0000-00003A0A0000}"/>
    <cellStyle name="Ezres 3 4" xfId="1206" xr:uid="{00000000-0005-0000-0000-00003B0A0000}"/>
    <cellStyle name="Ezres 3 4 2" xfId="4346" xr:uid="{00000000-0005-0000-0000-00003C0A0000}"/>
    <cellStyle name="Ezres 3 40" xfId="1207" xr:uid="{00000000-0005-0000-0000-00003D0A0000}"/>
    <cellStyle name="Ezres 3 40 2" xfId="4347" xr:uid="{00000000-0005-0000-0000-00003E0A0000}"/>
    <cellStyle name="Ezres 3 41" xfId="1208" xr:uid="{00000000-0005-0000-0000-00003F0A0000}"/>
    <cellStyle name="Ezres 3 41 2" xfId="4348" xr:uid="{00000000-0005-0000-0000-0000400A0000}"/>
    <cellStyle name="Ezres 3 42" xfId="1209" xr:uid="{00000000-0005-0000-0000-0000410A0000}"/>
    <cellStyle name="Ezres 3 42 2" xfId="4349" xr:uid="{00000000-0005-0000-0000-0000420A0000}"/>
    <cellStyle name="Ezres 3 43" xfId="1210" xr:uid="{00000000-0005-0000-0000-0000430A0000}"/>
    <cellStyle name="Ezres 3 43 2" xfId="4350" xr:uid="{00000000-0005-0000-0000-0000440A0000}"/>
    <cellStyle name="Ezres 3 44" xfId="1211" xr:uid="{00000000-0005-0000-0000-0000450A0000}"/>
    <cellStyle name="Ezres 3 44 2" xfId="4351" xr:uid="{00000000-0005-0000-0000-0000460A0000}"/>
    <cellStyle name="Ezres 3 45" xfId="1212" xr:uid="{00000000-0005-0000-0000-0000470A0000}"/>
    <cellStyle name="Ezres 3 45 2" xfId="4352" xr:uid="{00000000-0005-0000-0000-0000480A0000}"/>
    <cellStyle name="Ezres 3 46" xfId="1213" xr:uid="{00000000-0005-0000-0000-0000490A0000}"/>
    <cellStyle name="Ezres 3 46 2" xfId="4353" xr:uid="{00000000-0005-0000-0000-00004A0A0000}"/>
    <cellStyle name="Ezres 3 47" xfId="1214" xr:uid="{00000000-0005-0000-0000-00004B0A0000}"/>
    <cellStyle name="Ezres 3 47 2" xfId="4354" xr:uid="{00000000-0005-0000-0000-00004C0A0000}"/>
    <cellStyle name="Ezres 3 48" xfId="1215" xr:uid="{00000000-0005-0000-0000-00004D0A0000}"/>
    <cellStyle name="Ezres 3 48 2" xfId="4355" xr:uid="{00000000-0005-0000-0000-00004E0A0000}"/>
    <cellStyle name="Ezres 3 49" xfId="1216" xr:uid="{00000000-0005-0000-0000-00004F0A0000}"/>
    <cellStyle name="Ezres 3 49 2" xfId="4356" xr:uid="{00000000-0005-0000-0000-0000500A0000}"/>
    <cellStyle name="Ezres 3 5" xfId="1217" xr:uid="{00000000-0005-0000-0000-0000510A0000}"/>
    <cellStyle name="Ezres 3 5 2" xfId="4357" xr:uid="{00000000-0005-0000-0000-0000520A0000}"/>
    <cellStyle name="Ezres 3 50" xfId="1218" xr:uid="{00000000-0005-0000-0000-0000530A0000}"/>
    <cellStyle name="Ezres 3 50 2" xfId="4358" xr:uid="{00000000-0005-0000-0000-0000540A0000}"/>
    <cellStyle name="Ezres 3 51" xfId="1219" xr:uid="{00000000-0005-0000-0000-0000550A0000}"/>
    <cellStyle name="Ezres 3 51 2" xfId="4359" xr:uid="{00000000-0005-0000-0000-0000560A0000}"/>
    <cellStyle name="Ezres 3 52" xfId="4360" xr:uid="{00000000-0005-0000-0000-0000570A0000}"/>
    <cellStyle name="Ezres 3 6" xfId="1220" xr:uid="{00000000-0005-0000-0000-0000580A0000}"/>
    <cellStyle name="Ezres 3 6 2" xfId="4361" xr:uid="{00000000-0005-0000-0000-0000590A0000}"/>
    <cellStyle name="Ezres 3 7" xfId="1221" xr:uid="{00000000-0005-0000-0000-00005A0A0000}"/>
    <cellStyle name="Ezres 3 7 2" xfId="4362" xr:uid="{00000000-0005-0000-0000-00005B0A0000}"/>
    <cellStyle name="Ezres 3 8" xfId="1222" xr:uid="{00000000-0005-0000-0000-00005C0A0000}"/>
    <cellStyle name="Ezres 3 8 2" xfId="4363" xr:uid="{00000000-0005-0000-0000-00005D0A0000}"/>
    <cellStyle name="Ezres 3 9" xfId="1223" xr:uid="{00000000-0005-0000-0000-00005E0A0000}"/>
    <cellStyle name="Ezres 3 9 2" xfId="4364" xr:uid="{00000000-0005-0000-0000-00005F0A0000}"/>
    <cellStyle name="Ezres 4" xfId="1224" xr:uid="{00000000-0005-0000-0000-0000600A0000}"/>
    <cellStyle name="Ezres 4 10" xfId="1225" xr:uid="{00000000-0005-0000-0000-0000610A0000}"/>
    <cellStyle name="Ezres 4 10 2" xfId="4365" xr:uid="{00000000-0005-0000-0000-0000620A0000}"/>
    <cellStyle name="Ezres 4 11" xfId="1226" xr:uid="{00000000-0005-0000-0000-0000630A0000}"/>
    <cellStyle name="Ezres 4 11 2" xfId="4366" xr:uid="{00000000-0005-0000-0000-0000640A0000}"/>
    <cellStyle name="Ezres 4 12" xfId="4367" xr:uid="{00000000-0005-0000-0000-0000650A0000}"/>
    <cellStyle name="Ezres 4 13" xfId="7128" xr:uid="{00000000-0005-0000-0000-0000660A0000}"/>
    <cellStyle name="Ezres 4 2" xfId="1227" xr:uid="{00000000-0005-0000-0000-0000670A0000}"/>
    <cellStyle name="Ezres 4 2 2" xfId="1228" xr:uid="{00000000-0005-0000-0000-0000680A0000}"/>
    <cellStyle name="Ezres 4 2 2 2" xfId="4368" xr:uid="{00000000-0005-0000-0000-0000690A0000}"/>
    <cellStyle name="Ezres 4 2 3" xfId="1229" xr:uid="{00000000-0005-0000-0000-00006A0A0000}"/>
    <cellStyle name="Ezres 4 2 3 2" xfId="4369" xr:uid="{00000000-0005-0000-0000-00006B0A0000}"/>
    <cellStyle name="Ezres 4 2 4" xfId="4370" xr:uid="{00000000-0005-0000-0000-00006C0A0000}"/>
    <cellStyle name="Ezres 4 3" xfId="1230" xr:uid="{00000000-0005-0000-0000-00006D0A0000}"/>
    <cellStyle name="Ezres 4 3 2" xfId="1231" xr:uid="{00000000-0005-0000-0000-00006E0A0000}"/>
    <cellStyle name="Ezres 4 3 2 2" xfId="4371" xr:uid="{00000000-0005-0000-0000-00006F0A0000}"/>
    <cellStyle name="Ezres 4 3 3" xfId="1232" xr:uid="{00000000-0005-0000-0000-0000700A0000}"/>
    <cellStyle name="Ezres 4 3 3 2" xfId="4372" xr:uid="{00000000-0005-0000-0000-0000710A0000}"/>
    <cellStyle name="Ezres 4 3 4" xfId="4373" xr:uid="{00000000-0005-0000-0000-0000720A0000}"/>
    <cellStyle name="Ezres 4 4" xfId="1233" xr:uid="{00000000-0005-0000-0000-0000730A0000}"/>
    <cellStyle name="Ezres 4 4 2" xfId="1234" xr:uid="{00000000-0005-0000-0000-0000740A0000}"/>
    <cellStyle name="Ezres 4 4 2 2" xfId="4374" xr:uid="{00000000-0005-0000-0000-0000750A0000}"/>
    <cellStyle name="Ezres 4 4 3" xfId="1235" xr:uid="{00000000-0005-0000-0000-0000760A0000}"/>
    <cellStyle name="Ezres 4 4 3 2" xfId="4375" xr:uid="{00000000-0005-0000-0000-0000770A0000}"/>
    <cellStyle name="Ezres 4 4 4" xfId="4376" xr:uid="{00000000-0005-0000-0000-0000780A0000}"/>
    <cellStyle name="Ezres 4 5" xfId="1236" xr:uid="{00000000-0005-0000-0000-0000790A0000}"/>
    <cellStyle name="Ezres 4 5 2" xfId="1237" xr:uid="{00000000-0005-0000-0000-00007A0A0000}"/>
    <cellStyle name="Ezres 4 5 2 2" xfId="4377" xr:uid="{00000000-0005-0000-0000-00007B0A0000}"/>
    <cellStyle name="Ezres 4 5 3" xfId="1238" xr:uid="{00000000-0005-0000-0000-00007C0A0000}"/>
    <cellStyle name="Ezres 4 5 3 2" xfId="4378" xr:uid="{00000000-0005-0000-0000-00007D0A0000}"/>
    <cellStyle name="Ezres 4 5 4" xfId="4379" xr:uid="{00000000-0005-0000-0000-00007E0A0000}"/>
    <cellStyle name="Ezres 4 6" xfId="1239" xr:uid="{00000000-0005-0000-0000-00007F0A0000}"/>
    <cellStyle name="Ezres 4 6 2" xfId="1240" xr:uid="{00000000-0005-0000-0000-0000800A0000}"/>
    <cellStyle name="Ezres 4 6 2 2" xfId="4380" xr:uid="{00000000-0005-0000-0000-0000810A0000}"/>
    <cellStyle name="Ezres 4 6 3" xfId="1241" xr:uid="{00000000-0005-0000-0000-0000820A0000}"/>
    <cellStyle name="Ezres 4 6 3 2" xfId="4381" xr:uid="{00000000-0005-0000-0000-0000830A0000}"/>
    <cellStyle name="Ezres 4 6 4" xfId="4382" xr:uid="{00000000-0005-0000-0000-0000840A0000}"/>
    <cellStyle name="Ezres 4 7" xfId="1242" xr:uid="{00000000-0005-0000-0000-0000850A0000}"/>
    <cellStyle name="Ezres 4 7 2" xfId="1243" xr:uid="{00000000-0005-0000-0000-0000860A0000}"/>
    <cellStyle name="Ezres 4 7 2 2" xfId="4383" xr:uid="{00000000-0005-0000-0000-0000870A0000}"/>
    <cellStyle name="Ezres 4 7 3" xfId="1244" xr:uid="{00000000-0005-0000-0000-0000880A0000}"/>
    <cellStyle name="Ezres 4 7 3 2" xfId="4384" xr:uid="{00000000-0005-0000-0000-0000890A0000}"/>
    <cellStyle name="Ezres 4 7 4" xfId="4385" xr:uid="{00000000-0005-0000-0000-00008A0A0000}"/>
    <cellStyle name="Ezres 4 8" xfId="1245" xr:uid="{00000000-0005-0000-0000-00008B0A0000}"/>
    <cellStyle name="Ezres 4 8 2" xfId="1246" xr:uid="{00000000-0005-0000-0000-00008C0A0000}"/>
    <cellStyle name="Ezres 4 8 2 2" xfId="4386" xr:uid="{00000000-0005-0000-0000-00008D0A0000}"/>
    <cellStyle name="Ezres 4 8 3" xfId="1247" xr:uid="{00000000-0005-0000-0000-00008E0A0000}"/>
    <cellStyle name="Ezres 4 8 3 2" xfId="4387" xr:uid="{00000000-0005-0000-0000-00008F0A0000}"/>
    <cellStyle name="Ezres 4 8 4" xfId="4388" xr:uid="{00000000-0005-0000-0000-0000900A0000}"/>
    <cellStyle name="Ezres 4 9" xfId="1248" xr:uid="{00000000-0005-0000-0000-0000910A0000}"/>
    <cellStyle name="Ezres 4 9 2" xfId="1249" xr:uid="{00000000-0005-0000-0000-0000920A0000}"/>
    <cellStyle name="Ezres 4 9 2 2" xfId="4389" xr:uid="{00000000-0005-0000-0000-0000930A0000}"/>
    <cellStyle name="Ezres 4 9 3" xfId="1250" xr:uid="{00000000-0005-0000-0000-0000940A0000}"/>
    <cellStyle name="Ezres 4 9 3 2" xfId="4390" xr:uid="{00000000-0005-0000-0000-0000950A0000}"/>
    <cellStyle name="Ezres 4 9 4" xfId="4391" xr:uid="{00000000-0005-0000-0000-0000960A0000}"/>
    <cellStyle name="Ezres 5" xfId="1251" xr:uid="{00000000-0005-0000-0000-0000970A0000}"/>
    <cellStyle name="Ezres 5 10" xfId="1252" xr:uid="{00000000-0005-0000-0000-0000980A0000}"/>
    <cellStyle name="Ezres 5 10 2" xfId="1253" xr:uid="{00000000-0005-0000-0000-0000990A0000}"/>
    <cellStyle name="Ezres 5 10 2 2" xfId="4392" xr:uid="{00000000-0005-0000-0000-00009A0A0000}"/>
    <cellStyle name="Ezres 5 10 3" xfId="1254" xr:uid="{00000000-0005-0000-0000-00009B0A0000}"/>
    <cellStyle name="Ezres 5 10 3 2" xfId="4393" xr:uid="{00000000-0005-0000-0000-00009C0A0000}"/>
    <cellStyle name="Ezres 5 10 4" xfId="4394" xr:uid="{00000000-0005-0000-0000-00009D0A0000}"/>
    <cellStyle name="Ezres 5 11" xfId="1255" xr:uid="{00000000-0005-0000-0000-00009E0A0000}"/>
    <cellStyle name="Ezres 5 11 2" xfId="1256" xr:uid="{00000000-0005-0000-0000-00009F0A0000}"/>
    <cellStyle name="Ezres 5 11 2 2" xfId="4395" xr:uid="{00000000-0005-0000-0000-0000A00A0000}"/>
    <cellStyle name="Ezres 5 11 3" xfId="1257" xr:uid="{00000000-0005-0000-0000-0000A10A0000}"/>
    <cellStyle name="Ezres 5 11 3 2" xfId="4396" xr:uid="{00000000-0005-0000-0000-0000A20A0000}"/>
    <cellStyle name="Ezres 5 11 4" xfId="4397" xr:uid="{00000000-0005-0000-0000-0000A30A0000}"/>
    <cellStyle name="Ezres 5 12" xfId="1258" xr:uid="{00000000-0005-0000-0000-0000A40A0000}"/>
    <cellStyle name="Ezres 5 12 2" xfId="1259" xr:uid="{00000000-0005-0000-0000-0000A50A0000}"/>
    <cellStyle name="Ezres 5 12 2 2" xfId="4398" xr:uid="{00000000-0005-0000-0000-0000A60A0000}"/>
    <cellStyle name="Ezres 5 12 3" xfId="1260" xr:uid="{00000000-0005-0000-0000-0000A70A0000}"/>
    <cellStyle name="Ezres 5 12 3 2" xfId="4399" xr:uid="{00000000-0005-0000-0000-0000A80A0000}"/>
    <cellStyle name="Ezres 5 12 4" xfId="4400" xr:uid="{00000000-0005-0000-0000-0000A90A0000}"/>
    <cellStyle name="Ezres 5 13" xfId="1261" xr:uid="{00000000-0005-0000-0000-0000AA0A0000}"/>
    <cellStyle name="Ezres 5 13 2" xfId="1262" xr:uid="{00000000-0005-0000-0000-0000AB0A0000}"/>
    <cellStyle name="Ezres 5 13 2 2" xfId="4401" xr:uid="{00000000-0005-0000-0000-0000AC0A0000}"/>
    <cellStyle name="Ezres 5 13 3" xfId="1263" xr:uid="{00000000-0005-0000-0000-0000AD0A0000}"/>
    <cellStyle name="Ezres 5 13 3 2" xfId="4402" xr:uid="{00000000-0005-0000-0000-0000AE0A0000}"/>
    <cellStyle name="Ezres 5 13 4" xfId="4403" xr:uid="{00000000-0005-0000-0000-0000AF0A0000}"/>
    <cellStyle name="Ezres 5 14" xfId="1264" xr:uid="{00000000-0005-0000-0000-0000B00A0000}"/>
    <cellStyle name="Ezres 5 14 2" xfId="1265" xr:uid="{00000000-0005-0000-0000-0000B10A0000}"/>
    <cellStyle name="Ezres 5 14 2 2" xfId="4404" xr:uid="{00000000-0005-0000-0000-0000B20A0000}"/>
    <cellStyle name="Ezres 5 14 3" xfId="1266" xr:uid="{00000000-0005-0000-0000-0000B30A0000}"/>
    <cellStyle name="Ezres 5 14 3 2" xfId="4405" xr:uid="{00000000-0005-0000-0000-0000B40A0000}"/>
    <cellStyle name="Ezres 5 14 4" xfId="4406" xr:uid="{00000000-0005-0000-0000-0000B50A0000}"/>
    <cellStyle name="Ezres 5 15" xfId="1267" xr:uid="{00000000-0005-0000-0000-0000B60A0000}"/>
    <cellStyle name="Ezres 5 15 2" xfId="1268" xr:uid="{00000000-0005-0000-0000-0000B70A0000}"/>
    <cellStyle name="Ezres 5 15 2 2" xfId="4407" xr:uid="{00000000-0005-0000-0000-0000B80A0000}"/>
    <cellStyle name="Ezres 5 15 3" xfId="1269" xr:uid="{00000000-0005-0000-0000-0000B90A0000}"/>
    <cellStyle name="Ezres 5 15 3 2" xfId="4408" xr:uid="{00000000-0005-0000-0000-0000BA0A0000}"/>
    <cellStyle name="Ezres 5 15 4" xfId="4409" xr:uid="{00000000-0005-0000-0000-0000BB0A0000}"/>
    <cellStyle name="Ezres 5 16" xfId="1270" xr:uid="{00000000-0005-0000-0000-0000BC0A0000}"/>
    <cellStyle name="Ezres 5 16 2" xfId="1271" xr:uid="{00000000-0005-0000-0000-0000BD0A0000}"/>
    <cellStyle name="Ezres 5 16 2 2" xfId="4410" xr:uid="{00000000-0005-0000-0000-0000BE0A0000}"/>
    <cellStyle name="Ezres 5 16 3" xfId="1272" xr:uid="{00000000-0005-0000-0000-0000BF0A0000}"/>
    <cellStyle name="Ezres 5 16 3 2" xfId="4411" xr:uid="{00000000-0005-0000-0000-0000C00A0000}"/>
    <cellStyle name="Ezres 5 16 4" xfId="4412" xr:uid="{00000000-0005-0000-0000-0000C10A0000}"/>
    <cellStyle name="Ezres 5 17" xfId="1273" xr:uid="{00000000-0005-0000-0000-0000C20A0000}"/>
    <cellStyle name="Ezres 5 17 2" xfId="1274" xr:uid="{00000000-0005-0000-0000-0000C30A0000}"/>
    <cellStyle name="Ezres 5 17 2 2" xfId="4413" xr:uid="{00000000-0005-0000-0000-0000C40A0000}"/>
    <cellStyle name="Ezres 5 17 3" xfId="1275" xr:uid="{00000000-0005-0000-0000-0000C50A0000}"/>
    <cellStyle name="Ezres 5 17 3 2" xfId="4414" xr:uid="{00000000-0005-0000-0000-0000C60A0000}"/>
    <cellStyle name="Ezres 5 17 4" xfId="4415" xr:uid="{00000000-0005-0000-0000-0000C70A0000}"/>
    <cellStyle name="Ezres 5 18" xfId="1276" xr:uid="{00000000-0005-0000-0000-0000C80A0000}"/>
    <cellStyle name="Ezres 5 18 2" xfId="4416" xr:uid="{00000000-0005-0000-0000-0000C90A0000}"/>
    <cellStyle name="Ezres 5 19" xfId="1277" xr:uid="{00000000-0005-0000-0000-0000CA0A0000}"/>
    <cellStyle name="Ezres 5 19 2" xfId="4417" xr:uid="{00000000-0005-0000-0000-0000CB0A0000}"/>
    <cellStyle name="Ezres 5 2" xfId="1278" xr:uid="{00000000-0005-0000-0000-0000CC0A0000}"/>
    <cellStyle name="Ezres 5 2 10" xfId="1279" xr:uid="{00000000-0005-0000-0000-0000CD0A0000}"/>
    <cellStyle name="Ezres 5 2 10 2" xfId="4418" xr:uid="{00000000-0005-0000-0000-0000CE0A0000}"/>
    <cellStyle name="Ezres 5 2 11" xfId="1280" xr:uid="{00000000-0005-0000-0000-0000CF0A0000}"/>
    <cellStyle name="Ezres 5 2 11 2" xfId="4419" xr:uid="{00000000-0005-0000-0000-0000D00A0000}"/>
    <cellStyle name="Ezres 5 2 12" xfId="4420" xr:uid="{00000000-0005-0000-0000-0000D10A0000}"/>
    <cellStyle name="Ezres 5 2 2" xfId="1281" xr:uid="{00000000-0005-0000-0000-0000D20A0000}"/>
    <cellStyle name="Ezres 5 2 2 2" xfId="1282" xr:uid="{00000000-0005-0000-0000-0000D30A0000}"/>
    <cellStyle name="Ezres 5 2 2 2 2" xfId="4421" xr:uid="{00000000-0005-0000-0000-0000D40A0000}"/>
    <cellStyle name="Ezres 5 2 2 3" xfId="1283" xr:uid="{00000000-0005-0000-0000-0000D50A0000}"/>
    <cellStyle name="Ezres 5 2 2 3 2" xfId="4422" xr:uid="{00000000-0005-0000-0000-0000D60A0000}"/>
    <cellStyle name="Ezres 5 2 2 4" xfId="4423" xr:uid="{00000000-0005-0000-0000-0000D70A0000}"/>
    <cellStyle name="Ezres 5 2 3" xfId="1284" xr:uid="{00000000-0005-0000-0000-0000D80A0000}"/>
    <cellStyle name="Ezres 5 2 3 2" xfId="1285" xr:uid="{00000000-0005-0000-0000-0000D90A0000}"/>
    <cellStyle name="Ezres 5 2 3 2 2" xfId="4424" xr:uid="{00000000-0005-0000-0000-0000DA0A0000}"/>
    <cellStyle name="Ezres 5 2 3 3" xfId="1286" xr:uid="{00000000-0005-0000-0000-0000DB0A0000}"/>
    <cellStyle name="Ezres 5 2 3 3 2" xfId="4425" xr:uid="{00000000-0005-0000-0000-0000DC0A0000}"/>
    <cellStyle name="Ezres 5 2 3 4" xfId="4426" xr:uid="{00000000-0005-0000-0000-0000DD0A0000}"/>
    <cellStyle name="Ezres 5 2 4" xfId="1287" xr:uid="{00000000-0005-0000-0000-0000DE0A0000}"/>
    <cellStyle name="Ezres 5 2 4 2" xfId="1288" xr:uid="{00000000-0005-0000-0000-0000DF0A0000}"/>
    <cellStyle name="Ezres 5 2 4 2 2" xfId="4427" xr:uid="{00000000-0005-0000-0000-0000E00A0000}"/>
    <cellStyle name="Ezres 5 2 4 3" xfId="1289" xr:uid="{00000000-0005-0000-0000-0000E10A0000}"/>
    <cellStyle name="Ezres 5 2 4 3 2" xfId="4428" xr:uid="{00000000-0005-0000-0000-0000E20A0000}"/>
    <cellStyle name="Ezres 5 2 4 4" xfId="4429" xr:uid="{00000000-0005-0000-0000-0000E30A0000}"/>
    <cellStyle name="Ezres 5 2 5" xfId="1290" xr:uid="{00000000-0005-0000-0000-0000E40A0000}"/>
    <cellStyle name="Ezres 5 2 5 2" xfId="1291" xr:uid="{00000000-0005-0000-0000-0000E50A0000}"/>
    <cellStyle name="Ezres 5 2 5 2 2" xfId="4430" xr:uid="{00000000-0005-0000-0000-0000E60A0000}"/>
    <cellStyle name="Ezres 5 2 5 3" xfId="1292" xr:uid="{00000000-0005-0000-0000-0000E70A0000}"/>
    <cellStyle name="Ezres 5 2 5 3 2" xfId="4431" xr:uid="{00000000-0005-0000-0000-0000E80A0000}"/>
    <cellStyle name="Ezres 5 2 5 4" xfId="4432" xr:uid="{00000000-0005-0000-0000-0000E90A0000}"/>
    <cellStyle name="Ezres 5 2 6" xfId="1293" xr:uid="{00000000-0005-0000-0000-0000EA0A0000}"/>
    <cellStyle name="Ezres 5 2 6 2" xfId="1294" xr:uid="{00000000-0005-0000-0000-0000EB0A0000}"/>
    <cellStyle name="Ezres 5 2 6 2 2" xfId="4433" xr:uid="{00000000-0005-0000-0000-0000EC0A0000}"/>
    <cellStyle name="Ezres 5 2 6 3" xfId="1295" xr:uid="{00000000-0005-0000-0000-0000ED0A0000}"/>
    <cellStyle name="Ezres 5 2 6 3 2" xfId="4434" xr:uid="{00000000-0005-0000-0000-0000EE0A0000}"/>
    <cellStyle name="Ezres 5 2 6 4" xfId="4435" xr:uid="{00000000-0005-0000-0000-0000EF0A0000}"/>
    <cellStyle name="Ezres 5 2 7" xfId="1296" xr:uid="{00000000-0005-0000-0000-0000F00A0000}"/>
    <cellStyle name="Ezres 5 2 7 2" xfId="1297" xr:uid="{00000000-0005-0000-0000-0000F10A0000}"/>
    <cellStyle name="Ezres 5 2 7 2 2" xfId="4436" xr:uid="{00000000-0005-0000-0000-0000F20A0000}"/>
    <cellStyle name="Ezres 5 2 7 3" xfId="1298" xr:uid="{00000000-0005-0000-0000-0000F30A0000}"/>
    <cellStyle name="Ezres 5 2 7 3 2" xfId="4437" xr:uid="{00000000-0005-0000-0000-0000F40A0000}"/>
    <cellStyle name="Ezres 5 2 7 4" xfId="4438" xr:uid="{00000000-0005-0000-0000-0000F50A0000}"/>
    <cellStyle name="Ezres 5 2 8" xfId="1299" xr:uid="{00000000-0005-0000-0000-0000F60A0000}"/>
    <cellStyle name="Ezres 5 2 8 2" xfId="1300" xr:uid="{00000000-0005-0000-0000-0000F70A0000}"/>
    <cellStyle name="Ezres 5 2 8 2 2" xfId="4439" xr:uid="{00000000-0005-0000-0000-0000F80A0000}"/>
    <cellStyle name="Ezres 5 2 8 3" xfId="1301" xr:uid="{00000000-0005-0000-0000-0000F90A0000}"/>
    <cellStyle name="Ezres 5 2 8 3 2" xfId="4440" xr:uid="{00000000-0005-0000-0000-0000FA0A0000}"/>
    <cellStyle name="Ezres 5 2 8 4" xfId="4441" xr:uid="{00000000-0005-0000-0000-0000FB0A0000}"/>
    <cellStyle name="Ezres 5 2 9" xfId="1302" xr:uid="{00000000-0005-0000-0000-0000FC0A0000}"/>
    <cellStyle name="Ezres 5 2 9 2" xfId="1303" xr:uid="{00000000-0005-0000-0000-0000FD0A0000}"/>
    <cellStyle name="Ezres 5 2 9 2 2" xfId="4442" xr:uid="{00000000-0005-0000-0000-0000FE0A0000}"/>
    <cellStyle name="Ezres 5 2 9 3" xfId="1304" xr:uid="{00000000-0005-0000-0000-0000FF0A0000}"/>
    <cellStyle name="Ezres 5 2 9 3 2" xfId="4443" xr:uid="{00000000-0005-0000-0000-0000000B0000}"/>
    <cellStyle name="Ezres 5 2 9 4" xfId="4444" xr:uid="{00000000-0005-0000-0000-0000010B0000}"/>
    <cellStyle name="Ezres 5 20" xfId="4445" xr:uid="{00000000-0005-0000-0000-0000020B0000}"/>
    <cellStyle name="Ezres 5 21" xfId="7129" xr:uid="{00000000-0005-0000-0000-0000030B0000}"/>
    <cellStyle name="Ezres 5 3" xfId="1305" xr:uid="{00000000-0005-0000-0000-0000040B0000}"/>
    <cellStyle name="Ezres 5 3 10" xfId="1306" xr:uid="{00000000-0005-0000-0000-0000050B0000}"/>
    <cellStyle name="Ezres 5 3 10 2" xfId="4446" xr:uid="{00000000-0005-0000-0000-0000060B0000}"/>
    <cellStyle name="Ezres 5 3 11" xfId="1307" xr:uid="{00000000-0005-0000-0000-0000070B0000}"/>
    <cellStyle name="Ezres 5 3 11 2" xfId="4447" xr:uid="{00000000-0005-0000-0000-0000080B0000}"/>
    <cellStyle name="Ezres 5 3 12" xfId="4448" xr:uid="{00000000-0005-0000-0000-0000090B0000}"/>
    <cellStyle name="Ezres 5 3 2" xfId="1308" xr:uid="{00000000-0005-0000-0000-00000A0B0000}"/>
    <cellStyle name="Ezres 5 3 2 2" xfId="1309" xr:uid="{00000000-0005-0000-0000-00000B0B0000}"/>
    <cellStyle name="Ezres 5 3 2 2 2" xfId="4449" xr:uid="{00000000-0005-0000-0000-00000C0B0000}"/>
    <cellStyle name="Ezres 5 3 2 3" xfId="1310" xr:uid="{00000000-0005-0000-0000-00000D0B0000}"/>
    <cellStyle name="Ezres 5 3 2 3 2" xfId="4450" xr:uid="{00000000-0005-0000-0000-00000E0B0000}"/>
    <cellStyle name="Ezres 5 3 2 4" xfId="4451" xr:uid="{00000000-0005-0000-0000-00000F0B0000}"/>
    <cellStyle name="Ezres 5 3 3" xfId="1311" xr:uid="{00000000-0005-0000-0000-0000100B0000}"/>
    <cellStyle name="Ezres 5 3 3 2" xfId="1312" xr:uid="{00000000-0005-0000-0000-0000110B0000}"/>
    <cellStyle name="Ezres 5 3 3 2 2" xfId="4452" xr:uid="{00000000-0005-0000-0000-0000120B0000}"/>
    <cellStyle name="Ezres 5 3 3 3" xfId="1313" xr:uid="{00000000-0005-0000-0000-0000130B0000}"/>
    <cellStyle name="Ezres 5 3 3 3 2" xfId="4453" xr:uid="{00000000-0005-0000-0000-0000140B0000}"/>
    <cellStyle name="Ezres 5 3 3 4" xfId="4454" xr:uid="{00000000-0005-0000-0000-0000150B0000}"/>
    <cellStyle name="Ezres 5 3 4" xfId="1314" xr:uid="{00000000-0005-0000-0000-0000160B0000}"/>
    <cellStyle name="Ezres 5 3 4 2" xfId="1315" xr:uid="{00000000-0005-0000-0000-0000170B0000}"/>
    <cellStyle name="Ezres 5 3 4 2 2" xfId="4455" xr:uid="{00000000-0005-0000-0000-0000180B0000}"/>
    <cellStyle name="Ezres 5 3 4 3" xfId="1316" xr:uid="{00000000-0005-0000-0000-0000190B0000}"/>
    <cellStyle name="Ezres 5 3 4 3 2" xfId="4456" xr:uid="{00000000-0005-0000-0000-00001A0B0000}"/>
    <cellStyle name="Ezres 5 3 4 4" xfId="4457" xr:uid="{00000000-0005-0000-0000-00001B0B0000}"/>
    <cellStyle name="Ezres 5 3 5" xfId="1317" xr:uid="{00000000-0005-0000-0000-00001C0B0000}"/>
    <cellStyle name="Ezres 5 3 5 2" xfId="1318" xr:uid="{00000000-0005-0000-0000-00001D0B0000}"/>
    <cellStyle name="Ezres 5 3 5 2 2" xfId="4458" xr:uid="{00000000-0005-0000-0000-00001E0B0000}"/>
    <cellStyle name="Ezres 5 3 5 3" xfId="1319" xr:uid="{00000000-0005-0000-0000-00001F0B0000}"/>
    <cellStyle name="Ezres 5 3 5 3 2" xfId="4459" xr:uid="{00000000-0005-0000-0000-0000200B0000}"/>
    <cellStyle name="Ezres 5 3 5 4" xfId="4460" xr:uid="{00000000-0005-0000-0000-0000210B0000}"/>
    <cellStyle name="Ezres 5 3 6" xfId="1320" xr:uid="{00000000-0005-0000-0000-0000220B0000}"/>
    <cellStyle name="Ezres 5 3 6 2" xfId="1321" xr:uid="{00000000-0005-0000-0000-0000230B0000}"/>
    <cellStyle name="Ezres 5 3 6 2 2" xfId="4461" xr:uid="{00000000-0005-0000-0000-0000240B0000}"/>
    <cellStyle name="Ezres 5 3 6 3" xfId="1322" xr:uid="{00000000-0005-0000-0000-0000250B0000}"/>
    <cellStyle name="Ezres 5 3 6 3 2" xfId="4462" xr:uid="{00000000-0005-0000-0000-0000260B0000}"/>
    <cellStyle name="Ezres 5 3 6 4" xfId="4463" xr:uid="{00000000-0005-0000-0000-0000270B0000}"/>
    <cellStyle name="Ezres 5 3 7" xfId="1323" xr:uid="{00000000-0005-0000-0000-0000280B0000}"/>
    <cellStyle name="Ezres 5 3 7 2" xfId="1324" xr:uid="{00000000-0005-0000-0000-0000290B0000}"/>
    <cellStyle name="Ezres 5 3 7 2 2" xfId="4464" xr:uid="{00000000-0005-0000-0000-00002A0B0000}"/>
    <cellStyle name="Ezres 5 3 7 3" xfId="1325" xr:uid="{00000000-0005-0000-0000-00002B0B0000}"/>
    <cellStyle name="Ezres 5 3 7 3 2" xfId="4465" xr:uid="{00000000-0005-0000-0000-00002C0B0000}"/>
    <cellStyle name="Ezres 5 3 7 4" xfId="4466" xr:uid="{00000000-0005-0000-0000-00002D0B0000}"/>
    <cellStyle name="Ezres 5 3 8" xfId="1326" xr:uid="{00000000-0005-0000-0000-00002E0B0000}"/>
    <cellStyle name="Ezres 5 3 8 2" xfId="1327" xr:uid="{00000000-0005-0000-0000-00002F0B0000}"/>
    <cellStyle name="Ezres 5 3 8 2 2" xfId="4467" xr:uid="{00000000-0005-0000-0000-0000300B0000}"/>
    <cellStyle name="Ezres 5 3 8 3" xfId="1328" xr:uid="{00000000-0005-0000-0000-0000310B0000}"/>
    <cellStyle name="Ezres 5 3 8 3 2" xfId="4468" xr:uid="{00000000-0005-0000-0000-0000320B0000}"/>
    <cellStyle name="Ezres 5 3 8 4" xfId="4469" xr:uid="{00000000-0005-0000-0000-0000330B0000}"/>
    <cellStyle name="Ezres 5 3 9" xfId="1329" xr:uid="{00000000-0005-0000-0000-0000340B0000}"/>
    <cellStyle name="Ezres 5 3 9 2" xfId="1330" xr:uid="{00000000-0005-0000-0000-0000350B0000}"/>
    <cellStyle name="Ezres 5 3 9 2 2" xfId="4470" xr:uid="{00000000-0005-0000-0000-0000360B0000}"/>
    <cellStyle name="Ezres 5 3 9 3" xfId="1331" xr:uid="{00000000-0005-0000-0000-0000370B0000}"/>
    <cellStyle name="Ezres 5 3 9 3 2" xfId="4471" xr:uid="{00000000-0005-0000-0000-0000380B0000}"/>
    <cellStyle name="Ezres 5 3 9 4" xfId="4472" xr:uid="{00000000-0005-0000-0000-0000390B0000}"/>
    <cellStyle name="Ezres 5 4" xfId="1332" xr:uid="{00000000-0005-0000-0000-00003A0B0000}"/>
    <cellStyle name="Ezres 5 4 10" xfId="1333" xr:uid="{00000000-0005-0000-0000-00003B0B0000}"/>
    <cellStyle name="Ezres 5 4 10 2" xfId="4473" xr:uid="{00000000-0005-0000-0000-00003C0B0000}"/>
    <cellStyle name="Ezres 5 4 11" xfId="1334" xr:uid="{00000000-0005-0000-0000-00003D0B0000}"/>
    <cellStyle name="Ezres 5 4 11 2" xfId="4474" xr:uid="{00000000-0005-0000-0000-00003E0B0000}"/>
    <cellStyle name="Ezres 5 4 12" xfId="4475" xr:uid="{00000000-0005-0000-0000-00003F0B0000}"/>
    <cellStyle name="Ezres 5 4 2" xfId="1335" xr:uid="{00000000-0005-0000-0000-0000400B0000}"/>
    <cellStyle name="Ezres 5 4 2 2" xfId="1336" xr:uid="{00000000-0005-0000-0000-0000410B0000}"/>
    <cellStyle name="Ezres 5 4 2 2 2" xfId="4476" xr:uid="{00000000-0005-0000-0000-0000420B0000}"/>
    <cellStyle name="Ezres 5 4 2 3" xfId="1337" xr:uid="{00000000-0005-0000-0000-0000430B0000}"/>
    <cellStyle name="Ezres 5 4 2 3 2" xfId="4477" xr:uid="{00000000-0005-0000-0000-0000440B0000}"/>
    <cellStyle name="Ezres 5 4 2 4" xfId="4478" xr:uid="{00000000-0005-0000-0000-0000450B0000}"/>
    <cellStyle name="Ezres 5 4 3" xfId="1338" xr:uid="{00000000-0005-0000-0000-0000460B0000}"/>
    <cellStyle name="Ezres 5 4 3 2" xfId="1339" xr:uid="{00000000-0005-0000-0000-0000470B0000}"/>
    <cellStyle name="Ezres 5 4 3 2 2" xfId="4479" xr:uid="{00000000-0005-0000-0000-0000480B0000}"/>
    <cellStyle name="Ezres 5 4 3 3" xfId="1340" xr:uid="{00000000-0005-0000-0000-0000490B0000}"/>
    <cellStyle name="Ezres 5 4 3 3 2" xfId="4480" xr:uid="{00000000-0005-0000-0000-00004A0B0000}"/>
    <cellStyle name="Ezres 5 4 3 4" xfId="4481" xr:uid="{00000000-0005-0000-0000-00004B0B0000}"/>
    <cellStyle name="Ezres 5 4 4" xfId="1341" xr:uid="{00000000-0005-0000-0000-00004C0B0000}"/>
    <cellStyle name="Ezres 5 4 4 2" xfId="1342" xr:uid="{00000000-0005-0000-0000-00004D0B0000}"/>
    <cellStyle name="Ezres 5 4 4 2 2" xfId="4482" xr:uid="{00000000-0005-0000-0000-00004E0B0000}"/>
    <cellStyle name="Ezres 5 4 4 3" xfId="1343" xr:uid="{00000000-0005-0000-0000-00004F0B0000}"/>
    <cellStyle name="Ezres 5 4 4 3 2" xfId="4483" xr:uid="{00000000-0005-0000-0000-0000500B0000}"/>
    <cellStyle name="Ezres 5 4 4 4" xfId="4484" xr:uid="{00000000-0005-0000-0000-0000510B0000}"/>
    <cellStyle name="Ezres 5 4 5" xfId="1344" xr:uid="{00000000-0005-0000-0000-0000520B0000}"/>
    <cellStyle name="Ezres 5 4 5 2" xfId="1345" xr:uid="{00000000-0005-0000-0000-0000530B0000}"/>
    <cellStyle name="Ezres 5 4 5 2 2" xfId="4485" xr:uid="{00000000-0005-0000-0000-0000540B0000}"/>
    <cellStyle name="Ezres 5 4 5 3" xfId="1346" xr:uid="{00000000-0005-0000-0000-0000550B0000}"/>
    <cellStyle name="Ezres 5 4 5 3 2" xfId="4486" xr:uid="{00000000-0005-0000-0000-0000560B0000}"/>
    <cellStyle name="Ezres 5 4 5 4" xfId="4487" xr:uid="{00000000-0005-0000-0000-0000570B0000}"/>
    <cellStyle name="Ezres 5 4 6" xfId="1347" xr:uid="{00000000-0005-0000-0000-0000580B0000}"/>
    <cellStyle name="Ezres 5 4 6 2" xfId="1348" xr:uid="{00000000-0005-0000-0000-0000590B0000}"/>
    <cellStyle name="Ezres 5 4 6 2 2" xfId="4488" xr:uid="{00000000-0005-0000-0000-00005A0B0000}"/>
    <cellStyle name="Ezres 5 4 6 3" xfId="1349" xr:uid="{00000000-0005-0000-0000-00005B0B0000}"/>
    <cellStyle name="Ezres 5 4 6 3 2" xfId="4489" xr:uid="{00000000-0005-0000-0000-00005C0B0000}"/>
    <cellStyle name="Ezres 5 4 6 4" xfId="4490" xr:uid="{00000000-0005-0000-0000-00005D0B0000}"/>
    <cellStyle name="Ezres 5 4 7" xfId="1350" xr:uid="{00000000-0005-0000-0000-00005E0B0000}"/>
    <cellStyle name="Ezres 5 4 7 2" xfId="1351" xr:uid="{00000000-0005-0000-0000-00005F0B0000}"/>
    <cellStyle name="Ezres 5 4 7 2 2" xfId="4491" xr:uid="{00000000-0005-0000-0000-0000600B0000}"/>
    <cellStyle name="Ezres 5 4 7 3" xfId="1352" xr:uid="{00000000-0005-0000-0000-0000610B0000}"/>
    <cellStyle name="Ezres 5 4 7 3 2" xfId="4492" xr:uid="{00000000-0005-0000-0000-0000620B0000}"/>
    <cellStyle name="Ezres 5 4 7 4" xfId="4493" xr:uid="{00000000-0005-0000-0000-0000630B0000}"/>
    <cellStyle name="Ezres 5 4 8" xfId="1353" xr:uid="{00000000-0005-0000-0000-0000640B0000}"/>
    <cellStyle name="Ezres 5 4 8 2" xfId="1354" xr:uid="{00000000-0005-0000-0000-0000650B0000}"/>
    <cellStyle name="Ezres 5 4 8 2 2" xfId="4494" xr:uid="{00000000-0005-0000-0000-0000660B0000}"/>
    <cellStyle name="Ezres 5 4 8 3" xfId="1355" xr:uid="{00000000-0005-0000-0000-0000670B0000}"/>
    <cellStyle name="Ezres 5 4 8 3 2" xfId="4495" xr:uid="{00000000-0005-0000-0000-0000680B0000}"/>
    <cellStyle name="Ezres 5 4 8 4" xfId="4496" xr:uid="{00000000-0005-0000-0000-0000690B0000}"/>
    <cellStyle name="Ezres 5 4 9" xfId="1356" xr:uid="{00000000-0005-0000-0000-00006A0B0000}"/>
    <cellStyle name="Ezres 5 4 9 2" xfId="1357" xr:uid="{00000000-0005-0000-0000-00006B0B0000}"/>
    <cellStyle name="Ezres 5 4 9 2 2" xfId="4497" xr:uid="{00000000-0005-0000-0000-00006C0B0000}"/>
    <cellStyle name="Ezres 5 4 9 3" xfId="1358" xr:uid="{00000000-0005-0000-0000-00006D0B0000}"/>
    <cellStyle name="Ezres 5 4 9 3 2" xfId="4498" xr:uid="{00000000-0005-0000-0000-00006E0B0000}"/>
    <cellStyle name="Ezres 5 4 9 4" xfId="4499" xr:uid="{00000000-0005-0000-0000-00006F0B0000}"/>
    <cellStyle name="Ezres 5 5" xfId="1359" xr:uid="{00000000-0005-0000-0000-0000700B0000}"/>
    <cellStyle name="Ezres 5 5 10" xfId="1360" xr:uid="{00000000-0005-0000-0000-0000710B0000}"/>
    <cellStyle name="Ezres 5 5 10 2" xfId="4500" xr:uid="{00000000-0005-0000-0000-0000720B0000}"/>
    <cellStyle name="Ezres 5 5 11" xfId="1361" xr:uid="{00000000-0005-0000-0000-0000730B0000}"/>
    <cellStyle name="Ezres 5 5 11 2" xfId="4501" xr:uid="{00000000-0005-0000-0000-0000740B0000}"/>
    <cellStyle name="Ezres 5 5 12" xfId="4502" xr:uid="{00000000-0005-0000-0000-0000750B0000}"/>
    <cellStyle name="Ezres 5 5 2" xfId="1362" xr:uid="{00000000-0005-0000-0000-0000760B0000}"/>
    <cellStyle name="Ezres 5 5 2 2" xfId="1363" xr:uid="{00000000-0005-0000-0000-0000770B0000}"/>
    <cellStyle name="Ezres 5 5 2 2 2" xfId="4503" xr:uid="{00000000-0005-0000-0000-0000780B0000}"/>
    <cellStyle name="Ezres 5 5 2 3" xfId="1364" xr:uid="{00000000-0005-0000-0000-0000790B0000}"/>
    <cellStyle name="Ezres 5 5 2 3 2" xfId="4504" xr:uid="{00000000-0005-0000-0000-00007A0B0000}"/>
    <cellStyle name="Ezres 5 5 2 4" xfId="4505" xr:uid="{00000000-0005-0000-0000-00007B0B0000}"/>
    <cellStyle name="Ezres 5 5 3" xfId="1365" xr:uid="{00000000-0005-0000-0000-00007C0B0000}"/>
    <cellStyle name="Ezres 5 5 3 2" xfId="1366" xr:uid="{00000000-0005-0000-0000-00007D0B0000}"/>
    <cellStyle name="Ezres 5 5 3 2 2" xfId="4506" xr:uid="{00000000-0005-0000-0000-00007E0B0000}"/>
    <cellStyle name="Ezres 5 5 3 3" xfId="1367" xr:uid="{00000000-0005-0000-0000-00007F0B0000}"/>
    <cellStyle name="Ezres 5 5 3 3 2" xfId="4507" xr:uid="{00000000-0005-0000-0000-0000800B0000}"/>
    <cellStyle name="Ezres 5 5 3 4" xfId="4508" xr:uid="{00000000-0005-0000-0000-0000810B0000}"/>
    <cellStyle name="Ezres 5 5 4" xfId="1368" xr:uid="{00000000-0005-0000-0000-0000820B0000}"/>
    <cellStyle name="Ezres 5 5 4 2" xfId="1369" xr:uid="{00000000-0005-0000-0000-0000830B0000}"/>
    <cellStyle name="Ezres 5 5 4 2 2" xfId="4509" xr:uid="{00000000-0005-0000-0000-0000840B0000}"/>
    <cellStyle name="Ezres 5 5 4 3" xfId="1370" xr:uid="{00000000-0005-0000-0000-0000850B0000}"/>
    <cellStyle name="Ezres 5 5 4 3 2" xfId="4510" xr:uid="{00000000-0005-0000-0000-0000860B0000}"/>
    <cellStyle name="Ezres 5 5 4 4" xfId="4511" xr:uid="{00000000-0005-0000-0000-0000870B0000}"/>
    <cellStyle name="Ezres 5 5 5" xfId="1371" xr:uid="{00000000-0005-0000-0000-0000880B0000}"/>
    <cellStyle name="Ezres 5 5 5 2" xfId="1372" xr:uid="{00000000-0005-0000-0000-0000890B0000}"/>
    <cellStyle name="Ezres 5 5 5 2 2" xfId="4512" xr:uid="{00000000-0005-0000-0000-00008A0B0000}"/>
    <cellStyle name="Ezres 5 5 5 3" xfId="1373" xr:uid="{00000000-0005-0000-0000-00008B0B0000}"/>
    <cellStyle name="Ezres 5 5 5 3 2" xfId="4513" xr:uid="{00000000-0005-0000-0000-00008C0B0000}"/>
    <cellStyle name="Ezres 5 5 5 4" xfId="4514" xr:uid="{00000000-0005-0000-0000-00008D0B0000}"/>
    <cellStyle name="Ezres 5 5 6" xfId="1374" xr:uid="{00000000-0005-0000-0000-00008E0B0000}"/>
    <cellStyle name="Ezres 5 5 6 2" xfId="1375" xr:uid="{00000000-0005-0000-0000-00008F0B0000}"/>
    <cellStyle name="Ezres 5 5 6 2 2" xfId="4515" xr:uid="{00000000-0005-0000-0000-0000900B0000}"/>
    <cellStyle name="Ezres 5 5 6 3" xfId="1376" xr:uid="{00000000-0005-0000-0000-0000910B0000}"/>
    <cellStyle name="Ezres 5 5 6 3 2" xfId="4516" xr:uid="{00000000-0005-0000-0000-0000920B0000}"/>
    <cellStyle name="Ezres 5 5 6 4" xfId="4517" xr:uid="{00000000-0005-0000-0000-0000930B0000}"/>
    <cellStyle name="Ezres 5 5 7" xfId="1377" xr:uid="{00000000-0005-0000-0000-0000940B0000}"/>
    <cellStyle name="Ezres 5 5 7 2" xfId="1378" xr:uid="{00000000-0005-0000-0000-0000950B0000}"/>
    <cellStyle name="Ezres 5 5 7 2 2" xfId="4518" xr:uid="{00000000-0005-0000-0000-0000960B0000}"/>
    <cellStyle name="Ezres 5 5 7 3" xfId="1379" xr:uid="{00000000-0005-0000-0000-0000970B0000}"/>
    <cellStyle name="Ezres 5 5 7 3 2" xfId="4519" xr:uid="{00000000-0005-0000-0000-0000980B0000}"/>
    <cellStyle name="Ezres 5 5 7 4" xfId="4520" xr:uid="{00000000-0005-0000-0000-0000990B0000}"/>
    <cellStyle name="Ezres 5 5 8" xfId="1380" xr:uid="{00000000-0005-0000-0000-00009A0B0000}"/>
    <cellStyle name="Ezres 5 5 8 2" xfId="1381" xr:uid="{00000000-0005-0000-0000-00009B0B0000}"/>
    <cellStyle name="Ezres 5 5 8 2 2" xfId="4521" xr:uid="{00000000-0005-0000-0000-00009C0B0000}"/>
    <cellStyle name="Ezres 5 5 8 3" xfId="1382" xr:uid="{00000000-0005-0000-0000-00009D0B0000}"/>
    <cellStyle name="Ezres 5 5 8 3 2" xfId="4522" xr:uid="{00000000-0005-0000-0000-00009E0B0000}"/>
    <cellStyle name="Ezres 5 5 8 4" xfId="4523" xr:uid="{00000000-0005-0000-0000-00009F0B0000}"/>
    <cellStyle name="Ezres 5 5 9" xfId="1383" xr:uid="{00000000-0005-0000-0000-0000A00B0000}"/>
    <cellStyle name="Ezres 5 5 9 2" xfId="1384" xr:uid="{00000000-0005-0000-0000-0000A10B0000}"/>
    <cellStyle name="Ezres 5 5 9 2 2" xfId="4524" xr:uid="{00000000-0005-0000-0000-0000A20B0000}"/>
    <cellStyle name="Ezres 5 5 9 3" xfId="1385" xr:uid="{00000000-0005-0000-0000-0000A30B0000}"/>
    <cellStyle name="Ezres 5 5 9 3 2" xfId="4525" xr:uid="{00000000-0005-0000-0000-0000A40B0000}"/>
    <cellStyle name="Ezres 5 5 9 4" xfId="4526" xr:uid="{00000000-0005-0000-0000-0000A50B0000}"/>
    <cellStyle name="Ezres 5 6" xfId="1386" xr:uid="{00000000-0005-0000-0000-0000A60B0000}"/>
    <cellStyle name="Ezres 5 6 10" xfId="1387" xr:uid="{00000000-0005-0000-0000-0000A70B0000}"/>
    <cellStyle name="Ezres 5 6 10 2" xfId="4527" xr:uid="{00000000-0005-0000-0000-0000A80B0000}"/>
    <cellStyle name="Ezres 5 6 11" xfId="1388" xr:uid="{00000000-0005-0000-0000-0000A90B0000}"/>
    <cellStyle name="Ezres 5 6 11 2" xfId="4528" xr:uid="{00000000-0005-0000-0000-0000AA0B0000}"/>
    <cellStyle name="Ezres 5 6 12" xfId="4529" xr:uid="{00000000-0005-0000-0000-0000AB0B0000}"/>
    <cellStyle name="Ezres 5 6 2" xfId="1389" xr:uid="{00000000-0005-0000-0000-0000AC0B0000}"/>
    <cellStyle name="Ezres 5 6 2 2" xfId="1390" xr:uid="{00000000-0005-0000-0000-0000AD0B0000}"/>
    <cellStyle name="Ezres 5 6 2 2 2" xfId="4530" xr:uid="{00000000-0005-0000-0000-0000AE0B0000}"/>
    <cellStyle name="Ezres 5 6 2 3" xfId="1391" xr:uid="{00000000-0005-0000-0000-0000AF0B0000}"/>
    <cellStyle name="Ezres 5 6 2 3 2" xfId="4531" xr:uid="{00000000-0005-0000-0000-0000B00B0000}"/>
    <cellStyle name="Ezres 5 6 2 4" xfId="4532" xr:uid="{00000000-0005-0000-0000-0000B10B0000}"/>
    <cellStyle name="Ezres 5 6 3" xfId="1392" xr:uid="{00000000-0005-0000-0000-0000B20B0000}"/>
    <cellStyle name="Ezres 5 6 3 2" xfId="1393" xr:uid="{00000000-0005-0000-0000-0000B30B0000}"/>
    <cellStyle name="Ezres 5 6 3 2 2" xfId="4533" xr:uid="{00000000-0005-0000-0000-0000B40B0000}"/>
    <cellStyle name="Ezres 5 6 3 3" xfId="1394" xr:uid="{00000000-0005-0000-0000-0000B50B0000}"/>
    <cellStyle name="Ezres 5 6 3 3 2" xfId="4534" xr:uid="{00000000-0005-0000-0000-0000B60B0000}"/>
    <cellStyle name="Ezres 5 6 3 4" xfId="4535" xr:uid="{00000000-0005-0000-0000-0000B70B0000}"/>
    <cellStyle name="Ezres 5 6 4" xfId="1395" xr:uid="{00000000-0005-0000-0000-0000B80B0000}"/>
    <cellStyle name="Ezres 5 6 4 2" xfId="1396" xr:uid="{00000000-0005-0000-0000-0000B90B0000}"/>
    <cellStyle name="Ezres 5 6 4 2 2" xfId="4536" xr:uid="{00000000-0005-0000-0000-0000BA0B0000}"/>
    <cellStyle name="Ezres 5 6 4 3" xfId="1397" xr:uid="{00000000-0005-0000-0000-0000BB0B0000}"/>
    <cellStyle name="Ezres 5 6 4 3 2" xfId="4537" xr:uid="{00000000-0005-0000-0000-0000BC0B0000}"/>
    <cellStyle name="Ezres 5 6 4 4" xfId="4538" xr:uid="{00000000-0005-0000-0000-0000BD0B0000}"/>
    <cellStyle name="Ezres 5 6 5" xfId="1398" xr:uid="{00000000-0005-0000-0000-0000BE0B0000}"/>
    <cellStyle name="Ezres 5 6 5 2" xfId="1399" xr:uid="{00000000-0005-0000-0000-0000BF0B0000}"/>
    <cellStyle name="Ezres 5 6 5 2 2" xfId="4539" xr:uid="{00000000-0005-0000-0000-0000C00B0000}"/>
    <cellStyle name="Ezres 5 6 5 3" xfId="1400" xr:uid="{00000000-0005-0000-0000-0000C10B0000}"/>
    <cellStyle name="Ezres 5 6 5 3 2" xfId="4540" xr:uid="{00000000-0005-0000-0000-0000C20B0000}"/>
    <cellStyle name="Ezres 5 6 5 4" xfId="4541" xr:uid="{00000000-0005-0000-0000-0000C30B0000}"/>
    <cellStyle name="Ezres 5 6 6" xfId="1401" xr:uid="{00000000-0005-0000-0000-0000C40B0000}"/>
    <cellStyle name="Ezres 5 6 6 2" xfId="1402" xr:uid="{00000000-0005-0000-0000-0000C50B0000}"/>
    <cellStyle name="Ezres 5 6 6 2 2" xfId="4542" xr:uid="{00000000-0005-0000-0000-0000C60B0000}"/>
    <cellStyle name="Ezres 5 6 6 3" xfId="1403" xr:uid="{00000000-0005-0000-0000-0000C70B0000}"/>
    <cellStyle name="Ezres 5 6 6 3 2" xfId="4543" xr:uid="{00000000-0005-0000-0000-0000C80B0000}"/>
    <cellStyle name="Ezres 5 6 6 4" xfId="4544" xr:uid="{00000000-0005-0000-0000-0000C90B0000}"/>
    <cellStyle name="Ezres 5 6 7" xfId="1404" xr:uid="{00000000-0005-0000-0000-0000CA0B0000}"/>
    <cellStyle name="Ezres 5 6 7 2" xfId="1405" xr:uid="{00000000-0005-0000-0000-0000CB0B0000}"/>
    <cellStyle name="Ezres 5 6 7 2 2" xfId="4545" xr:uid="{00000000-0005-0000-0000-0000CC0B0000}"/>
    <cellStyle name="Ezres 5 6 7 3" xfId="1406" xr:uid="{00000000-0005-0000-0000-0000CD0B0000}"/>
    <cellStyle name="Ezres 5 6 7 3 2" xfId="4546" xr:uid="{00000000-0005-0000-0000-0000CE0B0000}"/>
    <cellStyle name="Ezres 5 6 7 4" xfId="4547" xr:uid="{00000000-0005-0000-0000-0000CF0B0000}"/>
    <cellStyle name="Ezres 5 6 8" xfId="1407" xr:uid="{00000000-0005-0000-0000-0000D00B0000}"/>
    <cellStyle name="Ezres 5 6 8 2" xfId="1408" xr:uid="{00000000-0005-0000-0000-0000D10B0000}"/>
    <cellStyle name="Ezres 5 6 8 2 2" xfId="4548" xr:uid="{00000000-0005-0000-0000-0000D20B0000}"/>
    <cellStyle name="Ezres 5 6 8 3" xfId="1409" xr:uid="{00000000-0005-0000-0000-0000D30B0000}"/>
    <cellStyle name="Ezres 5 6 8 3 2" xfId="4549" xr:uid="{00000000-0005-0000-0000-0000D40B0000}"/>
    <cellStyle name="Ezres 5 6 8 4" xfId="4550" xr:uid="{00000000-0005-0000-0000-0000D50B0000}"/>
    <cellStyle name="Ezres 5 6 9" xfId="1410" xr:uid="{00000000-0005-0000-0000-0000D60B0000}"/>
    <cellStyle name="Ezres 5 6 9 2" xfId="1411" xr:uid="{00000000-0005-0000-0000-0000D70B0000}"/>
    <cellStyle name="Ezres 5 6 9 2 2" xfId="4551" xr:uid="{00000000-0005-0000-0000-0000D80B0000}"/>
    <cellStyle name="Ezres 5 6 9 3" xfId="1412" xr:uid="{00000000-0005-0000-0000-0000D90B0000}"/>
    <cellStyle name="Ezres 5 6 9 3 2" xfId="4552" xr:uid="{00000000-0005-0000-0000-0000DA0B0000}"/>
    <cellStyle name="Ezres 5 6 9 4" xfId="4553" xr:uid="{00000000-0005-0000-0000-0000DB0B0000}"/>
    <cellStyle name="Ezres 5 7" xfId="1413" xr:uid="{00000000-0005-0000-0000-0000DC0B0000}"/>
    <cellStyle name="Ezres 5 7 10" xfId="1414" xr:uid="{00000000-0005-0000-0000-0000DD0B0000}"/>
    <cellStyle name="Ezres 5 7 10 2" xfId="4554" xr:uid="{00000000-0005-0000-0000-0000DE0B0000}"/>
    <cellStyle name="Ezres 5 7 11" xfId="1415" xr:uid="{00000000-0005-0000-0000-0000DF0B0000}"/>
    <cellStyle name="Ezres 5 7 11 2" xfId="4555" xr:uid="{00000000-0005-0000-0000-0000E00B0000}"/>
    <cellStyle name="Ezres 5 7 12" xfId="4556" xr:uid="{00000000-0005-0000-0000-0000E10B0000}"/>
    <cellStyle name="Ezres 5 7 2" xfId="1416" xr:uid="{00000000-0005-0000-0000-0000E20B0000}"/>
    <cellStyle name="Ezres 5 7 2 2" xfId="1417" xr:uid="{00000000-0005-0000-0000-0000E30B0000}"/>
    <cellStyle name="Ezres 5 7 2 2 2" xfId="4557" xr:uid="{00000000-0005-0000-0000-0000E40B0000}"/>
    <cellStyle name="Ezres 5 7 2 3" xfId="1418" xr:uid="{00000000-0005-0000-0000-0000E50B0000}"/>
    <cellStyle name="Ezres 5 7 2 3 2" xfId="4558" xr:uid="{00000000-0005-0000-0000-0000E60B0000}"/>
    <cellStyle name="Ezres 5 7 2 4" xfId="4559" xr:uid="{00000000-0005-0000-0000-0000E70B0000}"/>
    <cellStyle name="Ezres 5 7 3" xfId="1419" xr:uid="{00000000-0005-0000-0000-0000E80B0000}"/>
    <cellStyle name="Ezres 5 7 3 2" xfId="1420" xr:uid="{00000000-0005-0000-0000-0000E90B0000}"/>
    <cellStyle name="Ezres 5 7 3 2 2" xfId="4560" xr:uid="{00000000-0005-0000-0000-0000EA0B0000}"/>
    <cellStyle name="Ezres 5 7 3 3" xfId="1421" xr:uid="{00000000-0005-0000-0000-0000EB0B0000}"/>
    <cellStyle name="Ezres 5 7 3 3 2" xfId="4561" xr:uid="{00000000-0005-0000-0000-0000EC0B0000}"/>
    <cellStyle name="Ezres 5 7 3 4" xfId="4562" xr:uid="{00000000-0005-0000-0000-0000ED0B0000}"/>
    <cellStyle name="Ezres 5 7 4" xfId="1422" xr:uid="{00000000-0005-0000-0000-0000EE0B0000}"/>
    <cellStyle name="Ezres 5 7 4 2" xfId="1423" xr:uid="{00000000-0005-0000-0000-0000EF0B0000}"/>
    <cellStyle name="Ezres 5 7 4 2 2" xfId="4563" xr:uid="{00000000-0005-0000-0000-0000F00B0000}"/>
    <cellStyle name="Ezres 5 7 4 3" xfId="1424" xr:uid="{00000000-0005-0000-0000-0000F10B0000}"/>
    <cellStyle name="Ezres 5 7 4 3 2" xfId="4564" xr:uid="{00000000-0005-0000-0000-0000F20B0000}"/>
    <cellStyle name="Ezres 5 7 4 4" xfId="4565" xr:uid="{00000000-0005-0000-0000-0000F30B0000}"/>
    <cellStyle name="Ezres 5 7 5" xfId="1425" xr:uid="{00000000-0005-0000-0000-0000F40B0000}"/>
    <cellStyle name="Ezres 5 7 5 2" xfId="1426" xr:uid="{00000000-0005-0000-0000-0000F50B0000}"/>
    <cellStyle name="Ezres 5 7 5 2 2" xfId="4566" xr:uid="{00000000-0005-0000-0000-0000F60B0000}"/>
    <cellStyle name="Ezres 5 7 5 3" xfId="1427" xr:uid="{00000000-0005-0000-0000-0000F70B0000}"/>
    <cellStyle name="Ezres 5 7 5 3 2" xfId="4567" xr:uid="{00000000-0005-0000-0000-0000F80B0000}"/>
    <cellStyle name="Ezres 5 7 5 4" xfId="4568" xr:uid="{00000000-0005-0000-0000-0000F90B0000}"/>
    <cellStyle name="Ezres 5 7 6" xfId="1428" xr:uid="{00000000-0005-0000-0000-0000FA0B0000}"/>
    <cellStyle name="Ezres 5 7 6 2" xfId="1429" xr:uid="{00000000-0005-0000-0000-0000FB0B0000}"/>
    <cellStyle name="Ezres 5 7 6 2 2" xfId="4569" xr:uid="{00000000-0005-0000-0000-0000FC0B0000}"/>
    <cellStyle name="Ezres 5 7 6 3" xfId="1430" xr:uid="{00000000-0005-0000-0000-0000FD0B0000}"/>
    <cellStyle name="Ezres 5 7 6 3 2" xfId="4570" xr:uid="{00000000-0005-0000-0000-0000FE0B0000}"/>
    <cellStyle name="Ezres 5 7 6 4" xfId="4571" xr:uid="{00000000-0005-0000-0000-0000FF0B0000}"/>
    <cellStyle name="Ezres 5 7 7" xfId="1431" xr:uid="{00000000-0005-0000-0000-0000000C0000}"/>
    <cellStyle name="Ezres 5 7 7 2" xfId="1432" xr:uid="{00000000-0005-0000-0000-0000010C0000}"/>
    <cellStyle name="Ezres 5 7 7 2 2" xfId="4572" xr:uid="{00000000-0005-0000-0000-0000020C0000}"/>
    <cellStyle name="Ezres 5 7 7 3" xfId="1433" xr:uid="{00000000-0005-0000-0000-0000030C0000}"/>
    <cellStyle name="Ezres 5 7 7 3 2" xfId="4573" xr:uid="{00000000-0005-0000-0000-0000040C0000}"/>
    <cellStyle name="Ezres 5 7 7 4" xfId="4574" xr:uid="{00000000-0005-0000-0000-0000050C0000}"/>
    <cellStyle name="Ezres 5 7 8" xfId="1434" xr:uid="{00000000-0005-0000-0000-0000060C0000}"/>
    <cellStyle name="Ezres 5 7 8 2" xfId="1435" xr:uid="{00000000-0005-0000-0000-0000070C0000}"/>
    <cellStyle name="Ezres 5 7 8 2 2" xfId="4575" xr:uid="{00000000-0005-0000-0000-0000080C0000}"/>
    <cellStyle name="Ezres 5 7 8 3" xfId="1436" xr:uid="{00000000-0005-0000-0000-0000090C0000}"/>
    <cellStyle name="Ezres 5 7 8 3 2" xfId="4576" xr:uid="{00000000-0005-0000-0000-00000A0C0000}"/>
    <cellStyle name="Ezres 5 7 8 4" xfId="4577" xr:uid="{00000000-0005-0000-0000-00000B0C0000}"/>
    <cellStyle name="Ezres 5 7 9" xfId="1437" xr:uid="{00000000-0005-0000-0000-00000C0C0000}"/>
    <cellStyle name="Ezres 5 7 9 2" xfId="1438" xr:uid="{00000000-0005-0000-0000-00000D0C0000}"/>
    <cellStyle name="Ezres 5 7 9 2 2" xfId="4578" xr:uid="{00000000-0005-0000-0000-00000E0C0000}"/>
    <cellStyle name="Ezres 5 7 9 3" xfId="1439" xr:uid="{00000000-0005-0000-0000-00000F0C0000}"/>
    <cellStyle name="Ezres 5 7 9 3 2" xfId="4579" xr:uid="{00000000-0005-0000-0000-0000100C0000}"/>
    <cellStyle name="Ezres 5 7 9 4" xfId="4580" xr:uid="{00000000-0005-0000-0000-0000110C0000}"/>
    <cellStyle name="Ezres 5 8" xfId="1440" xr:uid="{00000000-0005-0000-0000-0000120C0000}"/>
    <cellStyle name="Ezres 5 8 10" xfId="1441" xr:uid="{00000000-0005-0000-0000-0000130C0000}"/>
    <cellStyle name="Ezres 5 8 10 2" xfId="4581" xr:uid="{00000000-0005-0000-0000-0000140C0000}"/>
    <cellStyle name="Ezres 5 8 11" xfId="1442" xr:uid="{00000000-0005-0000-0000-0000150C0000}"/>
    <cellStyle name="Ezres 5 8 11 2" xfId="4582" xr:uid="{00000000-0005-0000-0000-0000160C0000}"/>
    <cellStyle name="Ezres 5 8 12" xfId="4583" xr:uid="{00000000-0005-0000-0000-0000170C0000}"/>
    <cellStyle name="Ezres 5 8 2" xfId="1443" xr:uid="{00000000-0005-0000-0000-0000180C0000}"/>
    <cellStyle name="Ezres 5 8 2 2" xfId="1444" xr:uid="{00000000-0005-0000-0000-0000190C0000}"/>
    <cellStyle name="Ezres 5 8 2 2 2" xfId="4584" xr:uid="{00000000-0005-0000-0000-00001A0C0000}"/>
    <cellStyle name="Ezres 5 8 2 3" xfId="1445" xr:uid="{00000000-0005-0000-0000-00001B0C0000}"/>
    <cellStyle name="Ezres 5 8 2 3 2" xfId="4585" xr:uid="{00000000-0005-0000-0000-00001C0C0000}"/>
    <cellStyle name="Ezres 5 8 2 4" xfId="4586" xr:uid="{00000000-0005-0000-0000-00001D0C0000}"/>
    <cellStyle name="Ezres 5 8 3" xfId="1446" xr:uid="{00000000-0005-0000-0000-00001E0C0000}"/>
    <cellStyle name="Ezres 5 8 3 2" xfId="1447" xr:uid="{00000000-0005-0000-0000-00001F0C0000}"/>
    <cellStyle name="Ezres 5 8 3 2 2" xfId="4587" xr:uid="{00000000-0005-0000-0000-0000200C0000}"/>
    <cellStyle name="Ezres 5 8 3 3" xfId="1448" xr:uid="{00000000-0005-0000-0000-0000210C0000}"/>
    <cellStyle name="Ezres 5 8 3 3 2" xfId="4588" xr:uid="{00000000-0005-0000-0000-0000220C0000}"/>
    <cellStyle name="Ezres 5 8 3 4" xfId="4589" xr:uid="{00000000-0005-0000-0000-0000230C0000}"/>
    <cellStyle name="Ezres 5 8 4" xfId="1449" xr:uid="{00000000-0005-0000-0000-0000240C0000}"/>
    <cellStyle name="Ezres 5 8 4 2" xfId="1450" xr:uid="{00000000-0005-0000-0000-0000250C0000}"/>
    <cellStyle name="Ezres 5 8 4 2 2" xfId="4590" xr:uid="{00000000-0005-0000-0000-0000260C0000}"/>
    <cellStyle name="Ezres 5 8 4 3" xfId="1451" xr:uid="{00000000-0005-0000-0000-0000270C0000}"/>
    <cellStyle name="Ezres 5 8 4 3 2" xfId="4591" xr:uid="{00000000-0005-0000-0000-0000280C0000}"/>
    <cellStyle name="Ezres 5 8 4 4" xfId="4592" xr:uid="{00000000-0005-0000-0000-0000290C0000}"/>
    <cellStyle name="Ezres 5 8 5" xfId="1452" xr:uid="{00000000-0005-0000-0000-00002A0C0000}"/>
    <cellStyle name="Ezres 5 8 5 2" xfId="1453" xr:uid="{00000000-0005-0000-0000-00002B0C0000}"/>
    <cellStyle name="Ezres 5 8 5 2 2" xfId="4593" xr:uid="{00000000-0005-0000-0000-00002C0C0000}"/>
    <cellStyle name="Ezres 5 8 5 3" xfId="1454" xr:uid="{00000000-0005-0000-0000-00002D0C0000}"/>
    <cellStyle name="Ezres 5 8 5 3 2" xfId="4594" xr:uid="{00000000-0005-0000-0000-00002E0C0000}"/>
    <cellStyle name="Ezres 5 8 5 4" xfId="4595" xr:uid="{00000000-0005-0000-0000-00002F0C0000}"/>
    <cellStyle name="Ezres 5 8 6" xfId="1455" xr:uid="{00000000-0005-0000-0000-0000300C0000}"/>
    <cellStyle name="Ezres 5 8 6 2" xfId="1456" xr:uid="{00000000-0005-0000-0000-0000310C0000}"/>
    <cellStyle name="Ezres 5 8 6 2 2" xfId="4596" xr:uid="{00000000-0005-0000-0000-0000320C0000}"/>
    <cellStyle name="Ezres 5 8 6 3" xfId="1457" xr:uid="{00000000-0005-0000-0000-0000330C0000}"/>
    <cellStyle name="Ezres 5 8 6 3 2" xfId="4597" xr:uid="{00000000-0005-0000-0000-0000340C0000}"/>
    <cellStyle name="Ezres 5 8 6 4" xfId="4598" xr:uid="{00000000-0005-0000-0000-0000350C0000}"/>
    <cellStyle name="Ezres 5 8 7" xfId="1458" xr:uid="{00000000-0005-0000-0000-0000360C0000}"/>
    <cellStyle name="Ezres 5 8 7 2" xfId="1459" xr:uid="{00000000-0005-0000-0000-0000370C0000}"/>
    <cellStyle name="Ezres 5 8 7 2 2" xfId="4599" xr:uid="{00000000-0005-0000-0000-0000380C0000}"/>
    <cellStyle name="Ezres 5 8 7 3" xfId="1460" xr:uid="{00000000-0005-0000-0000-0000390C0000}"/>
    <cellStyle name="Ezres 5 8 7 3 2" xfId="4600" xr:uid="{00000000-0005-0000-0000-00003A0C0000}"/>
    <cellStyle name="Ezres 5 8 7 4" xfId="4601" xr:uid="{00000000-0005-0000-0000-00003B0C0000}"/>
    <cellStyle name="Ezres 5 8 8" xfId="1461" xr:uid="{00000000-0005-0000-0000-00003C0C0000}"/>
    <cellStyle name="Ezres 5 8 8 2" xfId="1462" xr:uid="{00000000-0005-0000-0000-00003D0C0000}"/>
    <cellStyle name="Ezres 5 8 8 2 2" xfId="4602" xr:uid="{00000000-0005-0000-0000-00003E0C0000}"/>
    <cellStyle name="Ezres 5 8 8 3" xfId="1463" xr:uid="{00000000-0005-0000-0000-00003F0C0000}"/>
    <cellStyle name="Ezres 5 8 8 3 2" xfId="4603" xr:uid="{00000000-0005-0000-0000-0000400C0000}"/>
    <cellStyle name="Ezres 5 8 8 4" xfId="4604" xr:uid="{00000000-0005-0000-0000-0000410C0000}"/>
    <cellStyle name="Ezres 5 8 9" xfId="1464" xr:uid="{00000000-0005-0000-0000-0000420C0000}"/>
    <cellStyle name="Ezres 5 8 9 2" xfId="1465" xr:uid="{00000000-0005-0000-0000-0000430C0000}"/>
    <cellStyle name="Ezres 5 8 9 2 2" xfId="4605" xr:uid="{00000000-0005-0000-0000-0000440C0000}"/>
    <cellStyle name="Ezres 5 8 9 3" xfId="1466" xr:uid="{00000000-0005-0000-0000-0000450C0000}"/>
    <cellStyle name="Ezres 5 8 9 3 2" xfId="4606" xr:uid="{00000000-0005-0000-0000-0000460C0000}"/>
    <cellStyle name="Ezres 5 8 9 4" xfId="4607" xr:uid="{00000000-0005-0000-0000-0000470C0000}"/>
    <cellStyle name="Ezres 5 9" xfId="1467" xr:uid="{00000000-0005-0000-0000-0000480C0000}"/>
    <cellStyle name="Ezres 5 9 10" xfId="1468" xr:uid="{00000000-0005-0000-0000-0000490C0000}"/>
    <cellStyle name="Ezres 5 9 10 2" xfId="4608" xr:uid="{00000000-0005-0000-0000-00004A0C0000}"/>
    <cellStyle name="Ezres 5 9 11" xfId="1469" xr:uid="{00000000-0005-0000-0000-00004B0C0000}"/>
    <cellStyle name="Ezres 5 9 11 2" xfId="4609" xr:uid="{00000000-0005-0000-0000-00004C0C0000}"/>
    <cellStyle name="Ezres 5 9 12" xfId="4610" xr:uid="{00000000-0005-0000-0000-00004D0C0000}"/>
    <cellStyle name="Ezres 5 9 2" xfId="1470" xr:uid="{00000000-0005-0000-0000-00004E0C0000}"/>
    <cellStyle name="Ezres 5 9 2 2" xfId="1471" xr:uid="{00000000-0005-0000-0000-00004F0C0000}"/>
    <cellStyle name="Ezres 5 9 2 2 2" xfId="4611" xr:uid="{00000000-0005-0000-0000-0000500C0000}"/>
    <cellStyle name="Ezres 5 9 2 3" xfId="1472" xr:uid="{00000000-0005-0000-0000-0000510C0000}"/>
    <cellStyle name="Ezres 5 9 2 3 2" xfId="4612" xr:uid="{00000000-0005-0000-0000-0000520C0000}"/>
    <cellStyle name="Ezres 5 9 2 4" xfId="4613" xr:uid="{00000000-0005-0000-0000-0000530C0000}"/>
    <cellStyle name="Ezres 5 9 3" xfId="1473" xr:uid="{00000000-0005-0000-0000-0000540C0000}"/>
    <cellStyle name="Ezres 5 9 3 2" xfId="1474" xr:uid="{00000000-0005-0000-0000-0000550C0000}"/>
    <cellStyle name="Ezres 5 9 3 2 2" xfId="4614" xr:uid="{00000000-0005-0000-0000-0000560C0000}"/>
    <cellStyle name="Ezres 5 9 3 3" xfId="1475" xr:uid="{00000000-0005-0000-0000-0000570C0000}"/>
    <cellStyle name="Ezres 5 9 3 3 2" xfId="4615" xr:uid="{00000000-0005-0000-0000-0000580C0000}"/>
    <cellStyle name="Ezres 5 9 3 4" xfId="4616" xr:uid="{00000000-0005-0000-0000-0000590C0000}"/>
    <cellStyle name="Ezres 5 9 4" xfId="1476" xr:uid="{00000000-0005-0000-0000-00005A0C0000}"/>
    <cellStyle name="Ezres 5 9 4 2" xfId="1477" xr:uid="{00000000-0005-0000-0000-00005B0C0000}"/>
    <cellStyle name="Ezres 5 9 4 2 2" xfId="4617" xr:uid="{00000000-0005-0000-0000-00005C0C0000}"/>
    <cellStyle name="Ezres 5 9 4 3" xfId="1478" xr:uid="{00000000-0005-0000-0000-00005D0C0000}"/>
    <cellStyle name="Ezres 5 9 4 3 2" xfId="4618" xr:uid="{00000000-0005-0000-0000-00005E0C0000}"/>
    <cellStyle name="Ezres 5 9 4 4" xfId="4619" xr:uid="{00000000-0005-0000-0000-00005F0C0000}"/>
    <cellStyle name="Ezres 5 9 5" xfId="1479" xr:uid="{00000000-0005-0000-0000-0000600C0000}"/>
    <cellStyle name="Ezres 5 9 5 2" xfId="1480" xr:uid="{00000000-0005-0000-0000-0000610C0000}"/>
    <cellStyle name="Ezres 5 9 5 2 2" xfId="4620" xr:uid="{00000000-0005-0000-0000-0000620C0000}"/>
    <cellStyle name="Ezres 5 9 5 3" xfId="1481" xr:uid="{00000000-0005-0000-0000-0000630C0000}"/>
    <cellStyle name="Ezres 5 9 5 3 2" xfId="4621" xr:uid="{00000000-0005-0000-0000-0000640C0000}"/>
    <cellStyle name="Ezres 5 9 5 4" xfId="4622" xr:uid="{00000000-0005-0000-0000-0000650C0000}"/>
    <cellStyle name="Ezres 5 9 6" xfId="1482" xr:uid="{00000000-0005-0000-0000-0000660C0000}"/>
    <cellStyle name="Ezres 5 9 6 2" xfId="1483" xr:uid="{00000000-0005-0000-0000-0000670C0000}"/>
    <cellStyle name="Ezres 5 9 6 2 2" xfId="4623" xr:uid="{00000000-0005-0000-0000-0000680C0000}"/>
    <cellStyle name="Ezres 5 9 6 3" xfId="1484" xr:uid="{00000000-0005-0000-0000-0000690C0000}"/>
    <cellStyle name="Ezres 5 9 6 3 2" xfId="4624" xr:uid="{00000000-0005-0000-0000-00006A0C0000}"/>
    <cellStyle name="Ezres 5 9 6 4" xfId="4625" xr:uid="{00000000-0005-0000-0000-00006B0C0000}"/>
    <cellStyle name="Ezres 5 9 7" xfId="1485" xr:uid="{00000000-0005-0000-0000-00006C0C0000}"/>
    <cellStyle name="Ezres 5 9 7 2" xfId="1486" xr:uid="{00000000-0005-0000-0000-00006D0C0000}"/>
    <cellStyle name="Ezres 5 9 7 2 2" xfId="4626" xr:uid="{00000000-0005-0000-0000-00006E0C0000}"/>
    <cellStyle name="Ezres 5 9 7 3" xfId="1487" xr:uid="{00000000-0005-0000-0000-00006F0C0000}"/>
    <cellStyle name="Ezres 5 9 7 3 2" xfId="4627" xr:uid="{00000000-0005-0000-0000-0000700C0000}"/>
    <cellStyle name="Ezres 5 9 7 4" xfId="4628" xr:uid="{00000000-0005-0000-0000-0000710C0000}"/>
    <cellStyle name="Ezres 5 9 8" xfId="1488" xr:uid="{00000000-0005-0000-0000-0000720C0000}"/>
    <cellStyle name="Ezres 5 9 8 2" xfId="1489" xr:uid="{00000000-0005-0000-0000-0000730C0000}"/>
    <cellStyle name="Ezres 5 9 8 2 2" xfId="4629" xr:uid="{00000000-0005-0000-0000-0000740C0000}"/>
    <cellStyle name="Ezres 5 9 8 3" xfId="1490" xr:uid="{00000000-0005-0000-0000-0000750C0000}"/>
    <cellStyle name="Ezres 5 9 8 3 2" xfId="4630" xr:uid="{00000000-0005-0000-0000-0000760C0000}"/>
    <cellStyle name="Ezres 5 9 8 4" xfId="4631" xr:uid="{00000000-0005-0000-0000-0000770C0000}"/>
    <cellStyle name="Ezres 5 9 9" xfId="1491" xr:uid="{00000000-0005-0000-0000-0000780C0000}"/>
    <cellStyle name="Ezres 5 9 9 2" xfId="1492" xr:uid="{00000000-0005-0000-0000-0000790C0000}"/>
    <cellStyle name="Ezres 5 9 9 2 2" xfId="4632" xr:uid="{00000000-0005-0000-0000-00007A0C0000}"/>
    <cellStyle name="Ezres 5 9 9 3" xfId="1493" xr:uid="{00000000-0005-0000-0000-00007B0C0000}"/>
    <cellStyle name="Ezres 5 9 9 3 2" xfId="4633" xr:uid="{00000000-0005-0000-0000-00007C0C0000}"/>
    <cellStyle name="Ezres 5 9 9 4" xfId="4634" xr:uid="{00000000-0005-0000-0000-00007D0C0000}"/>
    <cellStyle name="Ezres 6" xfId="1494" xr:uid="{00000000-0005-0000-0000-00007E0C0000}"/>
    <cellStyle name="Ezres 6 2" xfId="4635" xr:uid="{00000000-0005-0000-0000-00007F0C0000}"/>
    <cellStyle name="Ezres 7" xfId="1495" xr:uid="{00000000-0005-0000-0000-0000800C0000}"/>
    <cellStyle name="Ezres 7 2" xfId="1496" xr:uid="{00000000-0005-0000-0000-0000810C0000}"/>
    <cellStyle name="Ezres 7 2 10" xfId="1497" xr:uid="{00000000-0005-0000-0000-0000820C0000}"/>
    <cellStyle name="Ezres 7 2 10 2" xfId="4636" xr:uid="{00000000-0005-0000-0000-0000830C0000}"/>
    <cellStyle name="Ezres 7 2 11" xfId="1498" xr:uid="{00000000-0005-0000-0000-0000840C0000}"/>
    <cellStyle name="Ezres 7 2 11 2" xfId="4637" xr:uid="{00000000-0005-0000-0000-0000850C0000}"/>
    <cellStyle name="Ezres 7 2 12" xfId="4638" xr:uid="{00000000-0005-0000-0000-0000860C0000}"/>
    <cellStyle name="Ezres 7 2 2" xfId="1499" xr:uid="{00000000-0005-0000-0000-0000870C0000}"/>
    <cellStyle name="Ezres 7 2 2 2" xfId="1500" xr:uid="{00000000-0005-0000-0000-0000880C0000}"/>
    <cellStyle name="Ezres 7 2 2 2 10" xfId="4639" xr:uid="{00000000-0005-0000-0000-0000890C0000}"/>
    <cellStyle name="Ezres 7 2 2 2 2" xfId="1501" xr:uid="{00000000-0005-0000-0000-00008A0C0000}"/>
    <cellStyle name="Ezres 7 2 2 2 2 2" xfId="1502" xr:uid="{00000000-0005-0000-0000-00008B0C0000}"/>
    <cellStyle name="Ezres 7 2 2 2 2 2 2" xfId="4640" xr:uid="{00000000-0005-0000-0000-00008C0C0000}"/>
    <cellStyle name="Ezres 7 2 2 2 2 3" xfId="1503" xr:uid="{00000000-0005-0000-0000-00008D0C0000}"/>
    <cellStyle name="Ezres 7 2 2 2 2 3 2" xfId="4641" xr:uid="{00000000-0005-0000-0000-00008E0C0000}"/>
    <cellStyle name="Ezres 7 2 2 2 2 4" xfId="4642" xr:uid="{00000000-0005-0000-0000-00008F0C0000}"/>
    <cellStyle name="Ezres 7 2 2 2 3" xfId="1504" xr:uid="{00000000-0005-0000-0000-0000900C0000}"/>
    <cellStyle name="Ezres 7 2 2 2 3 2" xfId="4643" xr:uid="{00000000-0005-0000-0000-0000910C0000}"/>
    <cellStyle name="Ezres 7 2 2 2 4" xfId="1505" xr:uid="{00000000-0005-0000-0000-0000920C0000}"/>
    <cellStyle name="Ezres 7 2 2 2 4 2" xfId="4644" xr:uid="{00000000-0005-0000-0000-0000930C0000}"/>
    <cellStyle name="Ezres 7 2 2 2 5" xfId="1506" xr:uid="{00000000-0005-0000-0000-0000940C0000}"/>
    <cellStyle name="Ezres 7 2 2 2 5 2" xfId="4645" xr:uid="{00000000-0005-0000-0000-0000950C0000}"/>
    <cellStyle name="Ezres 7 2 2 2 6" xfId="1507" xr:uid="{00000000-0005-0000-0000-0000960C0000}"/>
    <cellStyle name="Ezres 7 2 2 2 6 2" xfId="4646" xr:uid="{00000000-0005-0000-0000-0000970C0000}"/>
    <cellStyle name="Ezres 7 2 2 2 7" xfId="1508" xr:uid="{00000000-0005-0000-0000-0000980C0000}"/>
    <cellStyle name="Ezres 7 2 2 2 7 2" xfId="4647" xr:uid="{00000000-0005-0000-0000-0000990C0000}"/>
    <cellStyle name="Ezres 7 2 2 2 8" xfId="1509" xr:uid="{00000000-0005-0000-0000-00009A0C0000}"/>
    <cellStyle name="Ezres 7 2 2 2 8 2" xfId="4648" xr:uid="{00000000-0005-0000-0000-00009B0C0000}"/>
    <cellStyle name="Ezres 7 2 2 2 9" xfId="1510" xr:uid="{00000000-0005-0000-0000-00009C0C0000}"/>
    <cellStyle name="Ezres 7 2 2 2 9 2" xfId="4649" xr:uid="{00000000-0005-0000-0000-00009D0C0000}"/>
    <cellStyle name="Ezres 7 2 2 3" xfId="1511" xr:uid="{00000000-0005-0000-0000-00009E0C0000}"/>
    <cellStyle name="Ezres 7 2 2 3 2" xfId="4650" xr:uid="{00000000-0005-0000-0000-00009F0C0000}"/>
    <cellStyle name="Ezres 7 2 2 4" xfId="1512" xr:uid="{00000000-0005-0000-0000-0000A00C0000}"/>
    <cellStyle name="Ezres 7 2 2 4 2" xfId="4651" xr:uid="{00000000-0005-0000-0000-0000A10C0000}"/>
    <cellStyle name="Ezres 7 2 2 5" xfId="4652" xr:uid="{00000000-0005-0000-0000-0000A20C0000}"/>
    <cellStyle name="Ezres 7 2 3" xfId="1513" xr:uid="{00000000-0005-0000-0000-0000A30C0000}"/>
    <cellStyle name="Ezres 7 2 3 2" xfId="1514" xr:uid="{00000000-0005-0000-0000-0000A40C0000}"/>
    <cellStyle name="Ezres 7 2 3 2 2" xfId="4653" xr:uid="{00000000-0005-0000-0000-0000A50C0000}"/>
    <cellStyle name="Ezres 7 2 3 3" xfId="1515" xr:uid="{00000000-0005-0000-0000-0000A60C0000}"/>
    <cellStyle name="Ezres 7 2 3 3 2" xfId="4654" xr:uid="{00000000-0005-0000-0000-0000A70C0000}"/>
    <cellStyle name="Ezres 7 2 3 4" xfId="4655" xr:uid="{00000000-0005-0000-0000-0000A80C0000}"/>
    <cellStyle name="Ezres 7 2 4" xfId="1516" xr:uid="{00000000-0005-0000-0000-0000A90C0000}"/>
    <cellStyle name="Ezres 7 2 4 2" xfId="4656" xr:uid="{00000000-0005-0000-0000-0000AA0C0000}"/>
    <cellStyle name="Ezres 7 2 5" xfId="1517" xr:uid="{00000000-0005-0000-0000-0000AB0C0000}"/>
    <cellStyle name="Ezres 7 2 5 2" xfId="1518" xr:uid="{00000000-0005-0000-0000-0000AC0C0000}"/>
    <cellStyle name="Ezres 7 2 5 2 2" xfId="4657" xr:uid="{00000000-0005-0000-0000-0000AD0C0000}"/>
    <cellStyle name="Ezres 7 2 5 3" xfId="1519" xr:uid="{00000000-0005-0000-0000-0000AE0C0000}"/>
    <cellStyle name="Ezres 7 2 5 3 2" xfId="4658" xr:uid="{00000000-0005-0000-0000-0000AF0C0000}"/>
    <cellStyle name="Ezres 7 2 5 4" xfId="4659" xr:uid="{00000000-0005-0000-0000-0000B00C0000}"/>
    <cellStyle name="Ezres 7 2 6" xfId="1520" xr:uid="{00000000-0005-0000-0000-0000B10C0000}"/>
    <cellStyle name="Ezres 7 2 6 2" xfId="4660" xr:uid="{00000000-0005-0000-0000-0000B20C0000}"/>
    <cellStyle name="Ezres 7 2 7" xfId="1521" xr:uid="{00000000-0005-0000-0000-0000B30C0000}"/>
    <cellStyle name="Ezres 7 2 7 2" xfId="4661" xr:uid="{00000000-0005-0000-0000-0000B40C0000}"/>
    <cellStyle name="Ezres 7 2 8" xfId="1522" xr:uid="{00000000-0005-0000-0000-0000B50C0000}"/>
    <cellStyle name="Ezres 7 2 8 2" xfId="4662" xr:uid="{00000000-0005-0000-0000-0000B60C0000}"/>
    <cellStyle name="Ezres 7 2 9" xfId="1523" xr:uid="{00000000-0005-0000-0000-0000B70C0000}"/>
    <cellStyle name="Ezres 7 2 9 2" xfId="4663" xr:uid="{00000000-0005-0000-0000-0000B80C0000}"/>
    <cellStyle name="Ezres 7 3" xfId="1524" xr:uid="{00000000-0005-0000-0000-0000B90C0000}"/>
    <cellStyle name="Ezres 7 3 2" xfId="1525" xr:uid="{00000000-0005-0000-0000-0000BA0C0000}"/>
    <cellStyle name="Ezres 7 3 2 2" xfId="4664" xr:uid="{00000000-0005-0000-0000-0000BB0C0000}"/>
    <cellStyle name="Ezres 7 3 3" xfId="1526" xr:uid="{00000000-0005-0000-0000-0000BC0C0000}"/>
    <cellStyle name="Ezres 7 3 3 2" xfId="4665" xr:uid="{00000000-0005-0000-0000-0000BD0C0000}"/>
    <cellStyle name="Ezres 7 3 4" xfId="4666" xr:uid="{00000000-0005-0000-0000-0000BE0C0000}"/>
    <cellStyle name="Ezres 7 4" xfId="1527" xr:uid="{00000000-0005-0000-0000-0000BF0C0000}"/>
    <cellStyle name="Ezres 7 4 2" xfId="1528" xr:uid="{00000000-0005-0000-0000-0000C00C0000}"/>
    <cellStyle name="Ezres 7 4 2 2" xfId="4667" xr:uid="{00000000-0005-0000-0000-0000C10C0000}"/>
    <cellStyle name="Ezres 7 4 3" xfId="1529" xr:uid="{00000000-0005-0000-0000-0000C20C0000}"/>
    <cellStyle name="Ezres 7 4 3 2" xfId="4668" xr:uid="{00000000-0005-0000-0000-0000C30C0000}"/>
    <cellStyle name="Ezres 7 4 4" xfId="4669" xr:uid="{00000000-0005-0000-0000-0000C40C0000}"/>
    <cellStyle name="Ezres 7 5" xfId="1530" xr:uid="{00000000-0005-0000-0000-0000C50C0000}"/>
    <cellStyle name="Ezres 7 5 2" xfId="1531" xr:uid="{00000000-0005-0000-0000-0000C60C0000}"/>
    <cellStyle name="Ezres 7 5 2 2" xfId="4670" xr:uid="{00000000-0005-0000-0000-0000C70C0000}"/>
    <cellStyle name="Ezres 7 5 3" xfId="1532" xr:uid="{00000000-0005-0000-0000-0000C80C0000}"/>
    <cellStyle name="Ezres 7 5 3 2" xfId="4671" xr:uid="{00000000-0005-0000-0000-0000C90C0000}"/>
    <cellStyle name="Ezres 7 5 4" xfId="4672" xr:uid="{00000000-0005-0000-0000-0000CA0C0000}"/>
    <cellStyle name="Ezres 7 6" xfId="1533" xr:uid="{00000000-0005-0000-0000-0000CB0C0000}"/>
    <cellStyle name="Ezres 7 6 2" xfId="1534" xr:uid="{00000000-0005-0000-0000-0000CC0C0000}"/>
    <cellStyle name="Ezres 7 6 2 2" xfId="4673" xr:uid="{00000000-0005-0000-0000-0000CD0C0000}"/>
    <cellStyle name="Ezres 7 6 3" xfId="1535" xr:uid="{00000000-0005-0000-0000-0000CE0C0000}"/>
    <cellStyle name="Ezres 7 6 3 2" xfId="4674" xr:uid="{00000000-0005-0000-0000-0000CF0C0000}"/>
    <cellStyle name="Ezres 7 6 4" xfId="4675" xr:uid="{00000000-0005-0000-0000-0000D00C0000}"/>
    <cellStyle name="Ezres 7 7" xfId="1536" xr:uid="{00000000-0005-0000-0000-0000D10C0000}"/>
    <cellStyle name="Ezres 7 7 2" xfId="1537" xr:uid="{00000000-0005-0000-0000-0000D20C0000}"/>
    <cellStyle name="Ezres 7 7 2 2" xfId="4676" xr:uid="{00000000-0005-0000-0000-0000D30C0000}"/>
    <cellStyle name="Ezres 7 7 3" xfId="1538" xr:uid="{00000000-0005-0000-0000-0000D40C0000}"/>
    <cellStyle name="Ezres 7 7 3 2" xfId="4677" xr:uid="{00000000-0005-0000-0000-0000D50C0000}"/>
    <cellStyle name="Ezres 7 7 4" xfId="4678" xr:uid="{00000000-0005-0000-0000-0000D60C0000}"/>
    <cellStyle name="Ezres 7 8" xfId="1539" xr:uid="{00000000-0005-0000-0000-0000D70C0000}"/>
    <cellStyle name="Ezres 7 8 2" xfId="1540" xr:uid="{00000000-0005-0000-0000-0000D80C0000}"/>
    <cellStyle name="Ezres 7 8 2 2" xfId="4679" xr:uid="{00000000-0005-0000-0000-0000D90C0000}"/>
    <cellStyle name="Ezres 7 8 3" xfId="1541" xr:uid="{00000000-0005-0000-0000-0000DA0C0000}"/>
    <cellStyle name="Ezres 7 8 3 2" xfId="4680" xr:uid="{00000000-0005-0000-0000-0000DB0C0000}"/>
    <cellStyle name="Ezres 7 8 4" xfId="1542" xr:uid="{00000000-0005-0000-0000-0000DC0C0000}"/>
    <cellStyle name="Ezres 7 8 4 2" xfId="4681" xr:uid="{00000000-0005-0000-0000-0000DD0C0000}"/>
    <cellStyle name="Ezres 7 8 5" xfId="1543" xr:uid="{00000000-0005-0000-0000-0000DE0C0000}"/>
    <cellStyle name="Ezres 7 8 5 2" xfId="4682" xr:uid="{00000000-0005-0000-0000-0000DF0C0000}"/>
    <cellStyle name="Ezres 7 8 6" xfId="1544" xr:uid="{00000000-0005-0000-0000-0000E00C0000}"/>
    <cellStyle name="Ezres 7 8 6 2" xfId="4683" xr:uid="{00000000-0005-0000-0000-0000E10C0000}"/>
    <cellStyle name="Ezres 7 8 7" xfId="1545" xr:uid="{00000000-0005-0000-0000-0000E20C0000}"/>
    <cellStyle name="Ezres 7 8 7 2" xfId="4684" xr:uid="{00000000-0005-0000-0000-0000E30C0000}"/>
    <cellStyle name="Ezres 7 8 8" xfId="1546" xr:uid="{00000000-0005-0000-0000-0000E40C0000}"/>
    <cellStyle name="Ezres 7 8 8 2" xfId="4685" xr:uid="{00000000-0005-0000-0000-0000E50C0000}"/>
    <cellStyle name="Ezres 7 8 9" xfId="4686" xr:uid="{00000000-0005-0000-0000-0000E60C0000}"/>
    <cellStyle name="Ezres 7 9" xfId="4687" xr:uid="{00000000-0005-0000-0000-0000E70C0000}"/>
    <cellStyle name="Ezres 8" xfId="1547" xr:uid="{00000000-0005-0000-0000-0000E80C0000}"/>
    <cellStyle name="Ezres 8 2" xfId="4688" xr:uid="{00000000-0005-0000-0000-0000E90C0000}"/>
    <cellStyle name="Ezres 9" xfId="1548" xr:uid="{00000000-0005-0000-0000-0000EA0C0000}"/>
    <cellStyle name="Ezres 9 2" xfId="4689" xr:uid="{00000000-0005-0000-0000-0000EB0C0000}"/>
    <cellStyle name="Figyelmeztetés 2" xfId="1549" xr:uid="{00000000-0005-0000-0000-0000EC0C0000}"/>
    <cellStyle name="Figyelmeztetés 2 2" xfId="1550" xr:uid="{00000000-0005-0000-0000-0000ED0C0000}"/>
    <cellStyle name="Figyelmeztetés 2 2 2" xfId="7025" xr:uid="{00000000-0005-0000-0000-0000EE0C0000}"/>
    <cellStyle name="Figyelmeztetés 2 3" xfId="6864" xr:uid="{00000000-0005-0000-0000-0000EF0C0000}"/>
    <cellStyle name="Figyelmeztetés 3" xfId="1551" xr:uid="{00000000-0005-0000-0000-0000F00C0000}"/>
    <cellStyle name="Figyelmeztetés 3 2" xfId="7026" xr:uid="{00000000-0005-0000-0000-0000F10C0000}"/>
    <cellStyle name="Figyelmeztetés 3 3" xfId="6865" xr:uid="{00000000-0005-0000-0000-0000F20C0000}"/>
    <cellStyle name="financniO" xfId="1552" xr:uid="{00000000-0005-0000-0000-0000F30C0000}"/>
    <cellStyle name="Fixed" xfId="1553" xr:uid="{00000000-0005-0000-0000-0000F40C0000}"/>
    <cellStyle name="Footnote" xfId="1554" xr:uid="{00000000-0005-0000-0000-0000F50C0000}"/>
    <cellStyle name="Good 2" xfId="176" xr:uid="{00000000-0005-0000-0000-0000F60C0000}"/>
    <cellStyle name="Good 2 2" xfId="1555" xr:uid="{00000000-0005-0000-0000-0000F70C0000}"/>
    <cellStyle name="Good 2 2 2" xfId="7027" xr:uid="{00000000-0005-0000-0000-0000F80C0000}"/>
    <cellStyle name="Good 2 3" xfId="6866" xr:uid="{00000000-0005-0000-0000-0000F90C0000}"/>
    <cellStyle name="Good 3" xfId="1556" xr:uid="{00000000-0005-0000-0000-0000FA0C0000}"/>
    <cellStyle name="Good 4" xfId="1557" xr:uid="{00000000-0005-0000-0000-0000FB0C0000}"/>
    <cellStyle name="Grey" xfId="1558" xr:uid="{00000000-0005-0000-0000-0000FC0C0000}"/>
    <cellStyle name="greyed" xfId="1559" xr:uid="{00000000-0005-0000-0000-0000FD0C0000}"/>
    <cellStyle name="greyed 2" xfId="1560" xr:uid="{00000000-0005-0000-0000-0000FE0C0000}"/>
    <cellStyle name="greyed 2 2" xfId="3096" xr:uid="{00000000-0005-0000-0000-0000FF0C0000}"/>
    <cellStyle name="greyed 2 2 2" xfId="4690" xr:uid="{00000000-0005-0000-0000-0000000D0000}"/>
    <cellStyle name="greyed 2 2 2 2" xfId="7771" xr:uid="{00000000-0005-0000-0000-0000010D0000}"/>
    <cellStyle name="greyed 2 2 2 3" xfId="10721" xr:uid="{00000000-0005-0000-0000-0000020D0000}"/>
    <cellStyle name="greyed 2 2 3" xfId="4691" xr:uid="{00000000-0005-0000-0000-0000030D0000}"/>
    <cellStyle name="greyed 2 2 3 2" xfId="7772" xr:uid="{00000000-0005-0000-0000-0000040D0000}"/>
    <cellStyle name="greyed 2 2 3 3" xfId="9338" xr:uid="{00000000-0005-0000-0000-0000050D0000}"/>
    <cellStyle name="greyed 2 2 4" xfId="4692" xr:uid="{00000000-0005-0000-0000-0000060D0000}"/>
    <cellStyle name="greyed 2 2 4 2" xfId="7773" xr:uid="{00000000-0005-0000-0000-0000070D0000}"/>
    <cellStyle name="greyed 2 2 4 3" xfId="9648" xr:uid="{00000000-0005-0000-0000-0000080D0000}"/>
    <cellStyle name="greyed 2 2 5" xfId="4693" xr:uid="{00000000-0005-0000-0000-0000090D0000}"/>
    <cellStyle name="greyed 2 2 5 2" xfId="7774" xr:uid="{00000000-0005-0000-0000-00000A0D0000}"/>
    <cellStyle name="greyed 2 2 5 3" xfId="10722" xr:uid="{00000000-0005-0000-0000-00000B0D0000}"/>
    <cellStyle name="greyed 2 2 6" xfId="7308" xr:uid="{00000000-0005-0000-0000-00000C0D0000}"/>
    <cellStyle name="greyed 2 2 7" xfId="11255" xr:uid="{00000000-0005-0000-0000-00000D0D0000}"/>
    <cellStyle name="greyed 2 3" xfId="3097" xr:uid="{00000000-0005-0000-0000-00000E0D0000}"/>
    <cellStyle name="greyed 2 3 2" xfId="4694" xr:uid="{00000000-0005-0000-0000-00000F0D0000}"/>
    <cellStyle name="greyed 2 3 2 2" xfId="7775" xr:uid="{00000000-0005-0000-0000-0000100D0000}"/>
    <cellStyle name="greyed 2 3 2 3" xfId="10155" xr:uid="{00000000-0005-0000-0000-0000110D0000}"/>
    <cellStyle name="greyed 2 3 3" xfId="4695" xr:uid="{00000000-0005-0000-0000-0000120D0000}"/>
    <cellStyle name="greyed 2 3 3 2" xfId="7776" xr:uid="{00000000-0005-0000-0000-0000130D0000}"/>
    <cellStyle name="greyed 2 3 3 3" xfId="9339" xr:uid="{00000000-0005-0000-0000-0000140D0000}"/>
    <cellStyle name="greyed 2 3 4" xfId="4696" xr:uid="{00000000-0005-0000-0000-0000150D0000}"/>
    <cellStyle name="greyed 2 3 4 2" xfId="7777" xr:uid="{00000000-0005-0000-0000-0000160D0000}"/>
    <cellStyle name="greyed 2 3 4 3" xfId="9649" xr:uid="{00000000-0005-0000-0000-0000170D0000}"/>
    <cellStyle name="greyed 2 3 5" xfId="4697" xr:uid="{00000000-0005-0000-0000-0000180D0000}"/>
    <cellStyle name="greyed 2 3 5 2" xfId="7778" xr:uid="{00000000-0005-0000-0000-0000190D0000}"/>
    <cellStyle name="greyed 2 3 5 3" xfId="10156" xr:uid="{00000000-0005-0000-0000-00001A0D0000}"/>
    <cellStyle name="greyed 2 3 6" xfId="7309" xr:uid="{00000000-0005-0000-0000-00001B0D0000}"/>
    <cellStyle name="greyed 2 3 7" xfId="9472" xr:uid="{00000000-0005-0000-0000-00001C0D0000}"/>
    <cellStyle name="greyed 2 4" xfId="4698" xr:uid="{00000000-0005-0000-0000-00001D0D0000}"/>
    <cellStyle name="greyed 2 4 2" xfId="7779" xr:uid="{00000000-0005-0000-0000-00001E0D0000}"/>
    <cellStyle name="greyed 2 4 3" xfId="10723" xr:uid="{00000000-0005-0000-0000-00001F0D0000}"/>
    <cellStyle name="greyed 2 5" xfId="4699" xr:uid="{00000000-0005-0000-0000-0000200D0000}"/>
    <cellStyle name="greyed 2 5 2" xfId="7780" xr:uid="{00000000-0005-0000-0000-0000210D0000}"/>
    <cellStyle name="greyed 2 5 3" xfId="9650" xr:uid="{00000000-0005-0000-0000-0000220D0000}"/>
    <cellStyle name="greyed 2 6" xfId="7131" xr:uid="{00000000-0005-0000-0000-0000230D0000}"/>
    <cellStyle name="greyed 2 7" xfId="9854" xr:uid="{00000000-0005-0000-0000-0000240D0000}"/>
    <cellStyle name="greyed 3" xfId="1561" xr:uid="{00000000-0005-0000-0000-0000250D0000}"/>
    <cellStyle name="greyed 3 2" xfId="3098" xr:uid="{00000000-0005-0000-0000-0000260D0000}"/>
    <cellStyle name="greyed 3 2 2" xfId="4700" xr:uid="{00000000-0005-0000-0000-0000270D0000}"/>
    <cellStyle name="greyed 3 2 2 2" xfId="7781" xr:uid="{00000000-0005-0000-0000-0000280D0000}"/>
    <cellStyle name="greyed 3 2 2 3" xfId="10157" xr:uid="{00000000-0005-0000-0000-0000290D0000}"/>
    <cellStyle name="greyed 3 2 3" xfId="4701" xr:uid="{00000000-0005-0000-0000-00002A0D0000}"/>
    <cellStyle name="greyed 3 2 3 2" xfId="7782" xr:uid="{00000000-0005-0000-0000-00002B0D0000}"/>
    <cellStyle name="greyed 3 2 3 3" xfId="9340" xr:uid="{00000000-0005-0000-0000-00002C0D0000}"/>
    <cellStyle name="greyed 3 2 4" xfId="4702" xr:uid="{00000000-0005-0000-0000-00002D0D0000}"/>
    <cellStyle name="greyed 3 2 4 2" xfId="7783" xr:uid="{00000000-0005-0000-0000-00002E0D0000}"/>
    <cellStyle name="greyed 3 2 4 3" xfId="10724" xr:uid="{00000000-0005-0000-0000-00002F0D0000}"/>
    <cellStyle name="greyed 3 2 5" xfId="4703" xr:uid="{00000000-0005-0000-0000-0000300D0000}"/>
    <cellStyle name="greyed 3 2 5 2" xfId="7784" xr:uid="{00000000-0005-0000-0000-0000310D0000}"/>
    <cellStyle name="greyed 3 2 5 3" xfId="9341" xr:uid="{00000000-0005-0000-0000-0000320D0000}"/>
    <cellStyle name="greyed 3 2 6" xfId="7310" xr:uid="{00000000-0005-0000-0000-0000330D0000}"/>
    <cellStyle name="greyed 3 2 7" xfId="9605" xr:uid="{00000000-0005-0000-0000-0000340D0000}"/>
    <cellStyle name="greyed 3 3" xfId="3099" xr:uid="{00000000-0005-0000-0000-0000350D0000}"/>
    <cellStyle name="greyed 3 3 2" xfId="4704" xr:uid="{00000000-0005-0000-0000-0000360D0000}"/>
    <cellStyle name="greyed 3 3 2 2" xfId="7785" xr:uid="{00000000-0005-0000-0000-0000370D0000}"/>
    <cellStyle name="greyed 3 3 2 3" xfId="9651" xr:uid="{00000000-0005-0000-0000-0000380D0000}"/>
    <cellStyle name="greyed 3 3 3" xfId="4705" xr:uid="{00000000-0005-0000-0000-0000390D0000}"/>
    <cellStyle name="greyed 3 3 3 2" xfId="7786" xr:uid="{00000000-0005-0000-0000-00003A0D0000}"/>
    <cellStyle name="greyed 3 3 3 3" xfId="10725" xr:uid="{00000000-0005-0000-0000-00003B0D0000}"/>
    <cellStyle name="greyed 3 3 4" xfId="4706" xr:uid="{00000000-0005-0000-0000-00003C0D0000}"/>
    <cellStyle name="greyed 3 3 4 2" xfId="7787" xr:uid="{00000000-0005-0000-0000-00003D0D0000}"/>
    <cellStyle name="greyed 3 3 4 3" xfId="10158" xr:uid="{00000000-0005-0000-0000-00003E0D0000}"/>
    <cellStyle name="greyed 3 3 5" xfId="4707" xr:uid="{00000000-0005-0000-0000-00003F0D0000}"/>
    <cellStyle name="greyed 3 3 5 2" xfId="7788" xr:uid="{00000000-0005-0000-0000-0000400D0000}"/>
    <cellStyle name="greyed 3 3 5 3" xfId="9342" xr:uid="{00000000-0005-0000-0000-0000410D0000}"/>
    <cellStyle name="greyed 3 3 6" xfId="7311" xr:uid="{00000000-0005-0000-0000-0000420D0000}"/>
    <cellStyle name="greyed 3 3 7" xfId="10630" xr:uid="{00000000-0005-0000-0000-0000430D0000}"/>
    <cellStyle name="greyed 3 4" xfId="4708" xr:uid="{00000000-0005-0000-0000-0000440D0000}"/>
    <cellStyle name="greyed 3 4 2" xfId="7789" xr:uid="{00000000-0005-0000-0000-0000450D0000}"/>
    <cellStyle name="greyed 3 4 3" xfId="9652" xr:uid="{00000000-0005-0000-0000-0000460D0000}"/>
    <cellStyle name="greyed 3 5" xfId="4709" xr:uid="{00000000-0005-0000-0000-0000470D0000}"/>
    <cellStyle name="greyed 3 5 2" xfId="7790" xr:uid="{00000000-0005-0000-0000-0000480D0000}"/>
    <cellStyle name="greyed 3 5 3" xfId="10159" xr:uid="{00000000-0005-0000-0000-0000490D0000}"/>
    <cellStyle name="greyed 3 6" xfId="7132" xr:uid="{00000000-0005-0000-0000-00004A0D0000}"/>
    <cellStyle name="greyed 3 7" xfId="10719" xr:uid="{00000000-0005-0000-0000-00004B0D0000}"/>
    <cellStyle name="greyed 4" xfId="3100" xr:uid="{00000000-0005-0000-0000-00004C0D0000}"/>
    <cellStyle name="greyed 4 2" xfId="4710" xr:uid="{00000000-0005-0000-0000-00004D0D0000}"/>
    <cellStyle name="greyed 4 2 2" xfId="7791" xr:uid="{00000000-0005-0000-0000-00004E0D0000}"/>
    <cellStyle name="greyed 4 2 3" xfId="10726" xr:uid="{00000000-0005-0000-0000-00004F0D0000}"/>
    <cellStyle name="greyed 4 3" xfId="4711" xr:uid="{00000000-0005-0000-0000-0000500D0000}"/>
    <cellStyle name="greyed 4 3 2" xfId="7792" xr:uid="{00000000-0005-0000-0000-0000510D0000}"/>
    <cellStyle name="greyed 4 3 3" xfId="9653" xr:uid="{00000000-0005-0000-0000-0000520D0000}"/>
    <cellStyle name="greyed 4 4" xfId="4712" xr:uid="{00000000-0005-0000-0000-0000530D0000}"/>
    <cellStyle name="greyed 4 4 2" xfId="7793" xr:uid="{00000000-0005-0000-0000-0000540D0000}"/>
    <cellStyle name="greyed 4 4 3" xfId="10160" xr:uid="{00000000-0005-0000-0000-0000550D0000}"/>
    <cellStyle name="greyed 4 5" xfId="4713" xr:uid="{00000000-0005-0000-0000-0000560D0000}"/>
    <cellStyle name="greyed 4 5 2" xfId="7794" xr:uid="{00000000-0005-0000-0000-0000570D0000}"/>
    <cellStyle name="greyed 4 5 3" xfId="9343" xr:uid="{00000000-0005-0000-0000-0000580D0000}"/>
    <cellStyle name="greyed 4 6" xfId="7312" xr:uid="{00000000-0005-0000-0000-0000590D0000}"/>
    <cellStyle name="greyed 4 7" xfId="9473" xr:uid="{00000000-0005-0000-0000-00005A0D0000}"/>
    <cellStyle name="greyed 5" xfId="3101" xr:uid="{00000000-0005-0000-0000-00005B0D0000}"/>
    <cellStyle name="greyed 5 2" xfId="4714" xr:uid="{00000000-0005-0000-0000-00005C0D0000}"/>
    <cellStyle name="greyed 5 2 2" xfId="7795" xr:uid="{00000000-0005-0000-0000-00005D0D0000}"/>
    <cellStyle name="greyed 5 2 3" xfId="10727" xr:uid="{00000000-0005-0000-0000-00005E0D0000}"/>
    <cellStyle name="greyed 5 3" xfId="4715" xr:uid="{00000000-0005-0000-0000-00005F0D0000}"/>
    <cellStyle name="greyed 5 3 2" xfId="7796" xr:uid="{00000000-0005-0000-0000-0000600D0000}"/>
    <cellStyle name="greyed 5 3 3" xfId="9344" xr:uid="{00000000-0005-0000-0000-0000610D0000}"/>
    <cellStyle name="greyed 5 4" xfId="4716" xr:uid="{00000000-0005-0000-0000-0000620D0000}"/>
    <cellStyle name="greyed 5 4 2" xfId="7797" xr:uid="{00000000-0005-0000-0000-0000630D0000}"/>
    <cellStyle name="greyed 5 4 3" xfId="9654" xr:uid="{00000000-0005-0000-0000-0000640D0000}"/>
    <cellStyle name="greyed 5 5" xfId="4717" xr:uid="{00000000-0005-0000-0000-0000650D0000}"/>
    <cellStyle name="greyed 5 5 2" xfId="7798" xr:uid="{00000000-0005-0000-0000-0000660D0000}"/>
    <cellStyle name="greyed 5 5 3" xfId="10728" xr:uid="{00000000-0005-0000-0000-0000670D0000}"/>
    <cellStyle name="greyed 5 6" xfId="7313" xr:uid="{00000000-0005-0000-0000-0000680D0000}"/>
    <cellStyle name="greyed 5 7" xfId="9606" xr:uid="{00000000-0005-0000-0000-0000690D0000}"/>
    <cellStyle name="greyed 6" xfId="4718" xr:uid="{00000000-0005-0000-0000-00006A0D0000}"/>
    <cellStyle name="greyed 6 2" xfId="7799" xr:uid="{00000000-0005-0000-0000-00006B0D0000}"/>
    <cellStyle name="greyed 6 3" xfId="10161" xr:uid="{00000000-0005-0000-0000-00006C0D0000}"/>
    <cellStyle name="greyed 7" xfId="4719" xr:uid="{00000000-0005-0000-0000-00006D0D0000}"/>
    <cellStyle name="greyed 7 2" xfId="7800" xr:uid="{00000000-0005-0000-0000-00006E0D0000}"/>
    <cellStyle name="greyed 7 3" xfId="9345" xr:uid="{00000000-0005-0000-0000-00006F0D0000}"/>
    <cellStyle name="greyed 8" xfId="7130" xr:uid="{00000000-0005-0000-0000-0000700D0000}"/>
    <cellStyle name="greyed 9" xfId="10720" xr:uid="{00000000-0005-0000-0000-0000710D0000}"/>
    <cellStyle name="Header" xfId="1562" xr:uid="{00000000-0005-0000-0000-0000720D0000}"/>
    <cellStyle name="Header1" xfId="1563" xr:uid="{00000000-0005-0000-0000-0000730D0000}"/>
    <cellStyle name="Header2" xfId="1564" xr:uid="{00000000-0005-0000-0000-0000740D0000}"/>
    <cellStyle name="Header2 2" xfId="3102" xr:uid="{00000000-0005-0000-0000-0000750D0000}"/>
    <cellStyle name="Header2 2 2" xfId="4720" xr:uid="{00000000-0005-0000-0000-0000760D0000}"/>
    <cellStyle name="Header2 2 2 2" xfId="9655" xr:uid="{00000000-0005-0000-0000-0000770D0000}"/>
    <cellStyle name="Header2 2 3" xfId="4721" xr:uid="{00000000-0005-0000-0000-0000780D0000}"/>
    <cellStyle name="Header2 2 3 2" xfId="10162" xr:uid="{00000000-0005-0000-0000-0000790D0000}"/>
    <cellStyle name="Header2 2 4" xfId="4722" xr:uid="{00000000-0005-0000-0000-00007A0D0000}"/>
    <cellStyle name="Header2 2 4 2" xfId="10729" xr:uid="{00000000-0005-0000-0000-00007B0D0000}"/>
    <cellStyle name="Header2 2 5" xfId="4723" xr:uid="{00000000-0005-0000-0000-00007C0D0000}"/>
    <cellStyle name="Header2 2 5 2" xfId="9656" xr:uid="{00000000-0005-0000-0000-00007D0D0000}"/>
    <cellStyle name="Header2 2 6" xfId="9964" xr:uid="{00000000-0005-0000-0000-00007E0D0000}"/>
    <cellStyle name="Header2 3" xfId="4724" xr:uid="{00000000-0005-0000-0000-00007F0D0000}"/>
    <cellStyle name="Header2 3 2" xfId="10163" xr:uid="{00000000-0005-0000-0000-0000800D0000}"/>
    <cellStyle name="Header2 4" xfId="4725" xr:uid="{00000000-0005-0000-0000-0000810D0000}"/>
    <cellStyle name="Header2 4 2" xfId="9346" xr:uid="{00000000-0005-0000-0000-0000820D0000}"/>
    <cellStyle name="Header2 5" xfId="10718" xr:uid="{00000000-0005-0000-0000-0000830D0000}"/>
    <cellStyle name="HeaderGrant" xfId="1565" xr:uid="{00000000-0005-0000-0000-0000840D0000}"/>
    <cellStyle name="HeaderGrant 2" xfId="1566" xr:uid="{00000000-0005-0000-0000-0000850D0000}"/>
    <cellStyle name="HeaderGrant 2 2" xfId="3103" xr:uid="{00000000-0005-0000-0000-0000860D0000}"/>
    <cellStyle name="HeaderGrant 2 2 2" xfId="4726" xr:uid="{00000000-0005-0000-0000-0000870D0000}"/>
    <cellStyle name="HeaderGrant 2 2 2 2" xfId="10730" xr:uid="{00000000-0005-0000-0000-0000880D0000}"/>
    <cellStyle name="HeaderGrant 2 2 3" xfId="4727" xr:uid="{00000000-0005-0000-0000-0000890D0000}"/>
    <cellStyle name="HeaderGrant 2 2 3 2" xfId="9347" xr:uid="{00000000-0005-0000-0000-00008A0D0000}"/>
    <cellStyle name="HeaderGrant 2 2 4" xfId="4728" xr:uid="{00000000-0005-0000-0000-00008B0D0000}"/>
    <cellStyle name="HeaderGrant 2 2 4 2" xfId="9657" xr:uid="{00000000-0005-0000-0000-00008C0D0000}"/>
    <cellStyle name="HeaderGrant 2 2 5" xfId="4729" xr:uid="{00000000-0005-0000-0000-00008D0D0000}"/>
    <cellStyle name="HeaderGrant 2 2 5 2" xfId="9658" xr:uid="{00000000-0005-0000-0000-00008E0D0000}"/>
    <cellStyle name="HeaderGrant 2 2 6" xfId="10631" xr:uid="{00000000-0005-0000-0000-00008F0D0000}"/>
    <cellStyle name="HeaderGrant 2 3" xfId="4730" xr:uid="{00000000-0005-0000-0000-0000900D0000}"/>
    <cellStyle name="HeaderGrant 2 3 2" xfId="9659" xr:uid="{00000000-0005-0000-0000-0000910D0000}"/>
    <cellStyle name="HeaderGrant 2 4" xfId="4731" xr:uid="{00000000-0005-0000-0000-0000920D0000}"/>
    <cellStyle name="HeaderGrant 2 4 2" xfId="10164" xr:uid="{00000000-0005-0000-0000-0000930D0000}"/>
    <cellStyle name="HeaderGrant 2 5" xfId="10716" xr:uid="{00000000-0005-0000-0000-0000940D0000}"/>
    <cellStyle name="HeaderGrant 3" xfId="1567" xr:uid="{00000000-0005-0000-0000-0000950D0000}"/>
    <cellStyle name="HeaderGrant 3 2" xfId="3104" xr:uid="{00000000-0005-0000-0000-0000960D0000}"/>
    <cellStyle name="HeaderGrant 3 2 2" xfId="4732" xr:uid="{00000000-0005-0000-0000-0000970D0000}"/>
    <cellStyle name="HeaderGrant 3 2 2 2" xfId="9348" xr:uid="{00000000-0005-0000-0000-0000980D0000}"/>
    <cellStyle name="HeaderGrant 3 2 3" xfId="4733" xr:uid="{00000000-0005-0000-0000-0000990D0000}"/>
    <cellStyle name="HeaderGrant 3 2 3 2" xfId="9660" xr:uid="{00000000-0005-0000-0000-00009A0D0000}"/>
    <cellStyle name="HeaderGrant 3 2 4" xfId="4734" xr:uid="{00000000-0005-0000-0000-00009B0D0000}"/>
    <cellStyle name="HeaderGrant 3 2 4 2" xfId="10165" xr:uid="{00000000-0005-0000-0000-00009C0D0000}"/>
    <cellStyle name="HeaderGrant 3 2 5" xfId="4735" xr:uid="{00000000-0005-0000-0000-00009D0D0000}"/>
    <cellStyle name="HeaderGrant 3 2 5 2" xfId="9661" xr:uid="{00000000-0005-0000-0000-00009E0D0000}"/>
    <cellStyle name="HeaderGrant 3 2 6" xfId="11190" xr:uid="{00000000-0005-0000-0000-00009F0D0000}"/>
    <cellStyle name="HeaderGrant 3 3" xfId="4736" xr:uid="{00000000-0005-0000-0000-0000A00D0000}"/>
    <cellStyle name="HeaderGrant 3 3 2" xfId="9024" xr:uid="{00000000-0005-0000-0000-0000A10D0000}"/>
    <cellStyle name="HeaderGrant 3 4" xfId="4737" xr:uid="{00000000-0005-0000-0000-0000A20D0000}"/>
    <cellStyle name="HeaderGrant 3 4 2" xfId="10166" xr:uid="{00000000-0005-0000-0000-0000A30D0000}"/>
    <cellStyle name="HeaderGrant 3 5" xfId="10715" xr:uid="{00000000-0005-0000-0000-0000A40D0000}"/>
    <cellStyle name="HeaderGrant 4" xfId="3105" xr:uid="{00000000-0005-0000-0000-0000A50D0000}"/>
    <cellStyle name="HeaderGrant 4 2" xfId="4738" xr:uid="{00000000-0005-0000-0000-0000A60D0000}"/>
    <cellStyle name="HeaderGrant 4 2 2" xfId="9349" xr:uid="{00000000-0005-0000-0000-0000A70D0000}"/>
    <cellStyle name="HeaderGrant 4 3" xfId="4739" xr:uid="{00000000-0005-0000-0000-0000A80D0000}"/>
    <cellStyle name="HeaderGrant 4 3 2" xfId="11256" xr:uid="{00000000-0005-0000-0000-0000A90D0000}"/>
    <cellStyle name="HeaderGrant 4 4" xfId="4740" xr:uid="{00000000-0005-0000-0000-0000AA0D0000}"/>
    <cellStyle name="HeaderGrant 4 4 2" xfId="9350" xr:uid="{00000000-0005-0000-0000-0000AB0D0000}"/>
    <cellStyle name="HeaderGrant 4 5" xfId="4741" xr:uid="{00000000-0005-0000-0000-0000AC0D0000}"/>
    <cellStyle name="HeaderGrant 4 5 2" xfId="11216" xr:uid="{00000000-0005-0000-0000-0000AD0D0000}"/>
    <cellStyle name="HeaderGrant 4 6" xfId="8996" xr:uid="{00000000-0005-0000-0000-0000AE0D0000}"/>
    <cellStyle name="HeaderGrant 5" xfId="4742" xr:uid="{00000000-0005-0000-0000-0000AF0D0000}"/>
    <cellStyle name="HeaderGrant 5 2" xfId="9662" xr:uid="{00000000-0005-0000-0000-0000B00D0000}"/>
    <cellStyle name="HeaderGrant 6" xfId="4743" xr:uid="{00000000-0005-0000-0000-0000B10D0000}"/>
    <cellStyle name="HeaderGrant 6 2" xfId="10167" xr:uid="{00000000-0005-0000-0000-0000B20D0000}"/>
    <cellStyle name="HeaderGrant 7" xfId="10717" xr:uid="{00000000-0005-0000-0000-0000B30D0000}"/>
    <cellStyle name="headerStyleStringLeft" xfId="1568" xr:uid="{00000000-0005-0000-0000-0000B40D0000}"/>
    <cellStyle name="headerStyleStringRight" xfId="1569" xr:uid="{00000000-0005-0000-0000-0000B50D0000}"/>
    <cellStyle name="Heading" xfId="1570" xr:uid="{00000000-0005-0000-0000-0000B60D0000}"/>
    <cellStyle name="Heading 1 2" xfId="177" xr:uid="{00000000-0005-0000-0000-0000B70D0000}"/>
    <cellStyle name="Heading 1 2 2" xfId="1571" xr:uid="{00000000-0005-0000-0000-0000B80D0000}"/>
    <cellStyle name="Heading 1 2 2 2" xfId="7028" xr:uid="{00000000-0005-0000-0000-0000B90D0000}"/>
    <cellStyle name="Heading 1 2 3" xfId="6867" xr:uid="{00000000-0005-0000-0000-0000BA0D0000}"/>
    <cellStyle name="Heading 1 3" xfId="1572" xr:uid="{00000000-0005-0000-0000-0000BB0D0000}"/>
    <cellStyle name="Heading 1 4" xfId="1573" xr:uid="{00000000-0005-0000-0000-0000BC0D0000}"/>
    <cellStyle name="Heading 2 2" xfId="178" xr:uid="{00000000-0005-0000-0000-0000BD0D0000}"/>
    <cellStyle name="Heading 2 2 2" xfId="1574" xr:uid="{00000000-0005-0000-0000-0000BE0D0000}"/>
    <cellStyle name="Heading 2 2 2 2" xfId="7029" xr:uid="{00000000-0005-0000-0000-0000BF0D0000}"/>
    <cellStyle name="Heading 2 2 3" xfId="6868" xr:uid="{00000000-0005-0000-0000-0000C00D0000}"/>
    <cellStyle name="Heading 2 3" xfId="1575" xr:uid="{00000000-0005-0000-0000-0000C10D0000}"/>
    <cellStyle name="Heading 2 4" xfId="1576" xr:uid="{00000000-0005-0000-0000-0000C20D0000}"/>
    <cellStyle name="Heading 3 2" xfId="179" xr:uid="{00000000-0005-0000-0000-0000C30D0000}"/>
    <cellStyle name="Heading 3 2 2" xfId="1577" xr:uid="{00000000-0005-0000-0000-0000C40D0000}"/>
    <cellStyle name="Heading 3 2 2 2" xfId="7030" xr:uid="{00000000-0005-0000-0000-0000C50D0000}"/>
    <cellStyle name="Heading 3 2 3" xfId="6869" xr:uid="{00000000-0005-0000-0000-0000C60D0000}"/>
    <cellStyle name="Heading 3 3" xfId="1578" xr:uid="{00000000-0005-0000-0000-0000C70D0000}"/>
    <cellStyle name="Heading 3 4" xfId="1579" xr:uid="{00000000-0005-0000-0000-0000C80D0000}"/>
    <cellStyle name="Heading 4 2" xfId="180" xr:uid="{00000000-0005-0000-0000-0000C90D0000}"/>
    <cellStyle name="Heading 4 2 2" xfId="1580" xr:uid="{00000000-0005-0000-0000-0000CA0D0000}"/>
    <cellStyle name="Heading 4 2 2 2" xfId="7031" xr:uid="{00000000-0005-0000-0000-0000CB0D0000}"/>
    <cellStyle name="Heading 4 2 3" xfId="6870" xr:uid="{00000000-0005-0000-0000-0000CC0D0000}"/>
    <cellStyle name="Heading 4 3" xfId="1581" xr:uid="{00000000-0005-0000-0000-0000CD0D0000}"/>
    <cellStyle name="Heading 4 4" xfId="1582" xr:uid="{00000000-0005-0000-0000-0000CE0D0000}"/>
    <cellStyle name="HeadingTable" xfId="1583" xr:uid="{00000000-0005-0000-0000-0000CF0D0000}"/>
    <cellStyle name="HeadingTable 10" xfId="9583" xr:uid="{00000000-0005-0000-0000-0000D00D0000}"/>
    <cellStyle name="HeadingTable 2" xfId="1584" xr:uid="{00000000-0005-0000-0000-0000D10D0000}"/>
    <cellStyle name="HeadingTable 2 2" xfId="3106" xr:uid="{00000000-0005-0000-0000-0000D20D0000}"/>
    <cellStyle name="HeadingTable 2 2 2" xfId="4744" xr:uid="{00000000-0005-0000-0000-0000D30D0000}"/>
    <cellStyle name="HeadingTable 2 2 2 2" xfId="9351" xr:uid="{00000000-0005-0000-0000-0000D40D0000}"/>
    <cellStyle name="HeadingTable 2 2 3" xfId="4745" xr:uid="{00000000-0005-0000-0000-0000D50D0000}"/>
    <cellStyle name="HeadingTable 2 2 3 2" xfId="11217" xr:uid="{00000000-0005-0000-0000-0000D60D0000}"/>
    <cellStyle name="HeadingTable 2 2 4" xfId="4746" xr:uid="{00000000-0005-0000-0000-0000D70D0000}"/>
    <cellStyle name="HeadingTable 2 2 4 2" xfId="10168" xr:uid="{00000000-0005-0000-0000-0000D80D0000}"/>
    <cellStyle name="HeadingTable 2 2 5" xfId="4747" xr:uid="{00000000-0005-0000-0000-0000D90D0000}"/>
    <cellStyle name="HeadingTable 2 2 5 2" xfId="9663" xr:uid="{00000000-0005-0000-0000-0000DA0D0000}"/>
    <cellStyle name="HeadingTable 2 2 6" xfId="11204" xr:uid="{00000000-0005-0000-0000-0000DB0D0000}"/>
    <cellStyle name="HeadingTable 2 3" xfId="3107" xr:uid="{00000000-0005-0000-0000-0000DC0D0000}"/>
    <cellStyle name="HeadingTable 2 3 2" xfId="4748" xr:uid="{00000000-0005-0000-0000-0000DD0D0000}"/>
    <cellStyle name="HeadingTable 2 3 2 2" xfId="9857" xr:uid="{00000000-0005-0000-0000-0000DE0D0000}"/>
    <cellStyle name="HeadingTable 2 3 3" xfId="4749" xr:uid="{00000000-0005-0000-0000-0000DF0D0000}"/>
    <cellStyle name="HeadingTable 2 3 3 2" xfId="10169" xr:uid="{00000000-0005-0000-0000-0000E00D0000}"/>
    <cellStyle name="HeadingTable 2 3 4" xfId="4750" xr:uid="{00000000-0005-0000-0000-0000E10D0000}"/>
    <cellStyle name="HeadingTable 2 3 4 2" xfId="9352" xr:uid="{00000000-0005-0000-0000-0000E20D0000}"/>
    <cellStyle name="HeadingTable 2 3 5" xfId="4751" xr:uid="{00000000-0005-0000-0000-0000E30D0000}"/>
    <cellStyle name="HeadingTable 2 3 5 2" xfId="10731" xr:uid="{00000000-0005-0000-0000-0000E40D0000}"/>
    <cellStyle name="HeadingTable 2 3 6" xfId="9717" xr:uid="{00000000-0005-0000-0000-0000E50D0000}"/>
    <cellStyle name="HeadingTable 2 4" xfId="4752" xr:uid="{00000000-0005-0000-0000-0000E60D0000}"/>
    <cellStyle name="HeadingTable 2 4 2" xfId="10170" xr:uid="{00000000-0005-0000-0000-0000E70D0000}"/>
    <cellStyle name="HeadingTable 2 5" xfId="4753" xr:uid="{00000000-0005-0000-0000-0000E80D0000}"/>
    <cellStyle name="HeadingTable 2 5 2" xfId="10732" xr:uid="{00000000-0005-0000-0000-0000E90D0000}"/>
    <cellStyle name="HeadingTable 2 6" xfId="4754" xr:uid="{00000000-0005-0000-0000-0000EA0D0000}"/>
    <cellStyle name="HeadingTable 2 6 2" xfId="10733" xr:uid="{00000000-0005-0000-0000-0000EB0D0000}"/>
    <cellStyle name="HeadingTable 2 7" xfId="4755" xr:uid="{00000000-0005-0000-0000-0000EC0D0000}"/>
    <cellStyle name="HeadingTable 2 7 2" xfId="9353" xr:uid="{00000000-0005-0000-0000-0000ED0D0000}"/>
    <cellStyle name="HeadingTable 2 8" xfId="9985" xr:uid="{00000000-0005-0000-0000-0000EE0D0000}"/>
    <cellStyle name="HeadingTable 3" xfId="1585" xr:uid="{00000000-0005-0000-0000-0000EF0D0000}"/>
    <cellStyle name="HeadingTable 3 2" xfId="3108" xr:uid="{00000000-0005-0000-0000-0000F00D0000}"/>
    <cellStyle name="HeadingTable 3 2 2" xfId="4756" xr:uid="{00000000-0005-0000-0000-0000F10D0000}"/>
    <cellStyle name="HeadingTable 3 2 2 2" xfId="9354" xr:uid="{00000000-0005-0000-0000-0000F20D0000}"/>
    <cellStyle name="HeadingTable 3 2 3" xfId="4757" xr:uid="{00000000-0005-0000-0000-0000F30D0000}"/>
    <cellStyle name="HeadingTable 3 2 3 2" xfId="10734" xr:uid="{00000000-0005-0000-0000-0000F40D0000}"/>
    <cellStyle name="HeadingTable 3 2 4" xfId="4758" xr:uid="{00000000-0005-0000-0000-0000F50D0000}"/>
    <cellStyle name="HeadingTable 3 2 4 2" xfId="9355" xr:uid="{00000000-0005-0000-0000-0000F60D0000}"/>
    <cellStyle name="HeadingTable 3 2 5" xfId="4759" xr:uid="{00000000-0005-0000-0000-0000F70D0000}"/>
    <cellStyle name="HeadingTable 3 2 5 2" xfId="9858" xr:uid="{00000000-0005-0000-0000-0000F80D0000}"/>
    <cellStyle name="HeadingTable 3 2 6" xfId="9065" xr:uid="{00000000-0005-0000-0000-0000F90D0000}"/>
    <cellStyle name="HeadingTable 3 3" xfId="3109" xr:uid="{00000000-0005-0000-0000-0000FA0D0000}"/>
    <cellStyle name="HeadingTable 3 3 2" xfId="4760" xr:uid="{00000000-0005-0000-0000-0000FB0D0000}"/>
    <cellStyle name="HeadingTable 3 3 2 2" xfId="10735" xr:uid="{00000000-0005-0000-0000-0000FC0D0000}"/>
    <cellStyle name="HeadingTable 3 3 3" xfId="4761" xr:uid="{00000000-0005-0000-0000-0000FD0D0000}"/>
    <cellStyle name="HeadingTable 3 3 3 2" xfId="10171" xr:uid="{00000000-0005-0000-0000-0000FE0D0000}"/>
    <cellStyle name="HeadingTable 3 3 4" xfId="4762" xr:uid="{00000000-0005-0000-0000-0000FF0D0000}"/>
    <cellStyle name="HeadingTable 3 3 4 2" xfId="9356" xr:uid="{00000000-0005-0000-0000-0000000E0000}"/>
    <cellStyle name="HeadingTable 3 3 5" xfId="4763" xr:uid="{00000000-0005-0000-0000-0000010E0000}"/>
    <cellStyle name="HeadingTable 3 3 5 2" xfId="10736" xr:uid="{00000000-0005-0000-0000-0000020E0000}"/>
    <cellStyle name="HeadingTable 3 3 6" xfId="9180" xr:uid="{00000000-0005-0000-0000-0000030E0000}"/>
    <cellStyle name="HeadingTable 3 4" xfId="4764" xr:uid="{00000000-0005-0000-0000-0000040E0000}"/>
    <cellStyle name="HeadingTable 3 4 2" xfId="10172" xr:uid="{00000000-0005-0000-0000-0000050E0000}"/>
    <cellStyle name="HeadingTable 3 5" xfId="4765" xr:uid="{00000000-0005-0000-0000-0000060E0000}"/>
    <cellStyle name="HeadingTable 3 5 2" xfId="10737" xr:uid="{00000000-0005-0000-0000-0000070E0000}"/>
    <cellStyle name="HeadingTable 3 6" xfId="4766" xr:uid="{00000000-0005-0000-0000-0000080E0000}"/>
    <cellStyle name="HeadingTable 3 6 2" xfId="10738" xr:uid="{00000000-0005-0000-0000-0000090E0000}"/>
    <cellStyle name="HeadingTable 3 7" xfId="4767" xr:uid="{00000000-0005-0000-0000-00000A0E0000}"/>
    <cellStyle name="HeadingTable 3 7 2" xfId="10173" xr:uid="{00000000-0005-0000-0000-00000B0E0000}"/>
    <cellStyle name="HeadingTable 3 8" xfId="9165" xr:uid="{00000000-0005-0000-0000-00000C0E0000}"/>
    <cellStyle name="HeadingTable 4" xfId="3110" xr:uid="{00000000-0005-0000-0000-00000D0E0000}"/>
    <cellStyle name="HeadingTable 4 2" xfId="4768" xr:uid="{00000000-0005-0000-0000-00000E0E0000}"/>
    <cellStyle name="HeadingTable 4 2 2" xfId="9357" xr:uid="{00000000-0005-0000-0000-00000F0E0000}"/>
    <cellStyle name="HeadingTable 4 3" xfId="4769" xr:uid="{00000000-0005-0000-0000-0000100E0000}"/>
    <cellStyle name="HeadingTable 4 3 2" xfId="10739" xr:uid="{00000000-0005-0000-0000-0000110E0000}"/>
    <cellStyle name="HeadingTable 4 4" xfId="4770" xr:uid="{00000000-0005-0000-0000-0000120E0000}"/>
    <cellStyle name="HeadingTable 4 4 2" xfId="9358" xr:uid="{00000000-0005-0000-0000-0000130E0000}"/>
    <cellStyle name="HeadingTable 4 5" xfId="4771" xr:uid="{00000000-0005-0000-0000-0000140E0000}"/>
    <cellStyle name="HeadingTable 4 5 2" xfId="10740" xr:uid="{00000000-0005-0000-0000-0000150E0000}"/>
    <cellStyle name="HeadingTable 4 6" xfId="9053" xr:uid="{00000000-0005-0000-0000-0000160E0000}"/>
    <cellStyle name="HeadingTable 5" xfId="3111" xr:uid="{00000000-0005-0000-0000-0000170E0000}"/>
    <cellStyle name="HeadingTable 5 2" xfId="4772" xr:uid="{00000000-0005-0000-0000-0000180E0000}"/>
    <cellStyle name="HeadingTable 5 2 2" xfId="10741" xr:uid="{00000000-0005-0000-0000-0000190E0000}"/>
    <cellStyle name="HeadingTable 5 3" xfId="4773" xr:uid="{00000000-0005-0000-0000-00001A0E0000}"/>
    <cellStyle name="HeadingTable 5 3 2" xfId="10174" xr:uid="{00000000-0005-0000-0000-00001B0E0000}"/>
    <cellStyle name="HeadingTable 5 4" xfId="4774" xr:uid="{00000000-0005-0000-0000-00001C0E0000}"/>
    <cellStyle name="HeadingTable 5 4 2" xfId="9359" xr:uid="{00000000-0005-0000-0000-00001D0E0000}"/>
    <cellStyle name="HeadingTable 5 5" xfId="4775" xr:uid="{00000000-0005-0000-0000-00001E0E0000}"/>
    <cellStyle name="HeadingTable 5 5 2" xfId="10742" xr:uid="{00000000-0005-0000-0000-00001F0E0000}"/>
    <cellStyle name="HeadingTable 5 6" xfId="9999" xr:uid="{00000000-0005-0000-0000-0000200E0000}"/>
    <cellStyle name="HeadingTable 6" xfId="4776" xr:uid="{00000000-0005-0000-0000-0000210E0000}"/>
    <cellStyle name="HeadingTable 6 2" xfId="9360" xr:uid="{00000000-0005-0000-0000-0000220E0000}"/>
    <cellStyle name="HeadingTable 7" xfId="4777" xr:uid="{00000000-0005-0000-0000-0000230E0000}"/>
    <cellStyle name="HeadingTable 7 2" xfId="11225" xr:uid="{00000000-0005-0000-0000-0000240E0000}"/>
    <cellStyle name="HeadingTable 8" xfId="4778" xr:uid="{00000000-0005-0000-0000-0000250E0000}"/>
    <cellStyle name="HeadingTable 8 2" xfId="9664" xr:uid="{00000000-0005-0000-0000-0000260E0000}"/>
    <cellStyle name="HeadingTable 9" xfId="4779" xr:uid="{00000000-0005-0000-0000-0000270E0000}"/>
    <cellStyle name="HeadingTable 9 2" xfId="10175" xr:uid="{00000000-0005-0000-0000-0000280E0000}"/>
    <cellStyle name="highlightExposure" xfId="1586" xr:uid="{00000000-0005-0000-0000-0000290E0000}"/>
    <cellStyle name="highlightExposure 2" xfId="1587" xr:uid="{00000000-0005-0000-0000-00002A0E0000}"/>
    <cellStyle name="highlightExposure 2 2" xfId="3112" xr:uid="{00000000-0005-0000-0000-00002B0E0000}"/>
    <cellStyle name="highlightExposure 2 2 2" xfId="4780" xr:uid="{00000000-0005-0000-0000-00002C0E0000}"/>
    <cellStyle name="highlightExposure 2 2 2 2" xfId="7801" xr:uid="{00000000-0005-0000-0000-00002D0E0000}"/>
    <cellStyle name="highlightExposure 2 2 2 3" xfId="9361" xr:uid="{00000000-0005-0000-0000-00002E0E0000}"/>
    <cellStyle name="highlightExposure 2 2 3" xfId="4781" xr:uid="{00000000-0005-0000-0000-00002F0E0000}"/>
    <cellStyle name="highlightExposure 2 2 3 2" xfId="7802" xr:uid="{00000000-0005-0000-0000-0000300E0000}"/>
    <cellStyle name="highlightExposure 2 2 3 3" xfId="9859" xr:uid="{00000000-0005-0000-0000-0000310E0000}"/>
    <cellStyle name="highlightExposure 2 2 4" xfId="4782" xr:uid="{00000000-0005-0000-0000-0000320E0000}"/>
    <cellStyle name="highlightExposure 2 2 4 2" xfId="7803" xr:uid="{00000000-0005-0000-0000-0000330E0000}"/>
    <cellStyle name="highlightExposure 2 2 4 3" xfId="10176" xr:uid="{00000000-0005-0000-0000-0000340E0000}"/>
    <cellStyle name="highlightExposure 2 2 5" xfId="4783" xr:uid="{00000000-0005-0000-0000-0000350E0000}"/>
    <cellStyle name="highlightExposure 2 2 5 2" xfId="7804" xr:uid="{00000000-0005-0000-0000-0000360E0000}"/>
    <cellStyle name="highlightExposure 2 2 5 3" xfId="10743" xr:uid="{00000000-0005-0000-0000-0000370E0000}"/>
    <cellStyle name="highlightExposure 2 2 6" xfId="7314" xr:uid="{00000000-0005-0000-0000-0000380E0000}"/>
    <cellStyle name="highlightExposure 2 2 7" xfId="9607" xr:uid="{00000000-0005-0000-0000-0000390E0000}"/>
    <cellStyle name="highlightExposure 2 3" xfId="3113" xr:uid="{00000000-0005-0000-0000-00003A0E0000}"/>
    <cellStyle name="highlightExposure 2 3 2" xfId="4784" xr:uid="{00000000-0005-0000-0000-00003B0E0000}"/>
    <cellStyle name="highlightExposure 2 3 2 2" xfId="7805" xr:uid="{00000000-0005-0000-0000-00003C0E0000}"/>
    <cellStyle name="highlightExposure 2 3 2 3" xfId="10744" xr:uid="{00000000-0005-0000-0000-00003D0E0000}"/>
    <cellStyle name="highlightExposure 2 3 3" xfId="4785" xr:uid="{00000000-0005-0000-0000-00003E0E0000}"/>
    <cellStyle name="highlightExposure 2 3 3 2" xfId="7806" xr:uid="{00000000-0005-0000-0000-00003F0E0000}"/>
    <cellStyle name="highlightExposure 2 3 3 3" xfId="10177" xr:uid="{00000000-0005-0000-0000-0000400E0000}"/>
    <cellStyle name="highlightExposure 2 3 4" xfId="4786" xr:uid="{00000000-0005-0000-0000-0000410E0000}"/>
    <cellStyle name="highlightExposure 2 3 4 2" xfId="7807" xr:uid="{00000000-0005-0000-0000-0000420E0000}"/>
    <cellStyle name="highlightExposure 2 3 4 3" xfId="10745" xr:uid="{00000000-0005-0000-0000-0000430E0000}"/>
    <cellStyle name="highlightExposure 2 3 5" xfId="4787" xr:uid="{00000000-0005-0000-0000-0000440E0000}"/>
    <cellStyle name="highlightExposure 2 3 5 2" xfId="7808" xr:uid="{00000000-0005-0000-0000-0000450E0000}"/>
    <cellStyle name="highlightExposure 2 3 5 3" xfId="9362" xr:uid="{00000000-0005-0000-0000-0000460E0000}"/>
    <cellStyle name="highlightExposure 2 3 6" xfId="7315" xr:uid="{00000000-0005-0000-0000-0000470E0000}"/>
    <cellStyle name="highlightExposure 2 3 7" xfId="9181" xr:uid="{00000000-0005-0000-0000-0000480E0000}"/>
    <cellStyle name="highlightExposure 2 4" xfId="4788" xr:uid="{00000000-0005-0000-0000-0000490E0000}"/>
    <cellStyle name="highlightExposure 2 4 2" xfId="7809" xr:uid="{00000000-0005-0000-0000-00004A0E0000}"/>
    <cellStyle name="highlightExposure 2 4 3" xfId="10746" xr:uid="{00000000-0005-0000-0000-00004B0E0000}"/>
    <cellStyle name="highlightExposure 2 5" xfId="4789" xr:uid="{00000000-0005-0000-0000-00004C0E0000}"/>
    <cellStyle name="highlightExposure 2 5 2" xfId="7810" xr:uid="{00000000-0005-0000-0000-00004D0E0000}"/>
    <cellStyle name="highlightExposure 2 5 3" xfId="10178" xr:uid="{00000000-0005-0000-0000-00004E0E0000}"/>
    <cellStyle name="highlightExposure 2 6" xfId="7134" xr:uid="{00000000-0005-0000-0000-00004F0E0000}"/>
    <cellStyle name="highlightExposure 2 7" xfId="10713" xr:uid="{00000000-0005-0000-0000-0000500E0000}"/>
    <cellStyle name="highlightExposure 3" xfId="1588" xr:uid="{00000000-0005-0000-0000-0000510E0000}"/>
    <cellStyle name="highlightExposure 3 2" xfId="3114" xr:uid="{00000000-0005-0000-0000-0000520E0000}"/>
    <cellStyle name="highlightExposure 3 2 2" xfId="4790" xr:uid="{00000000-0005-0000-0000-0000530E0000}"/>
    <cellStyle name="highlightExposure 3 2 2 2" xfId="7811" xr:uid="{00000000-0005-0000-0000-0000540E0000}"/>
    <cellStyle name="highlightExposure 3 2 2 3" xfId="9860" xr:uid="{00000000-0005-0000-0000-0000550E0000}"/>
    <cellStyle name="highlightExposure 3 2 3" xfId="4791" xr:uid="{00000000-0005-0000-0000-0000560E0000}"/>
    <cellStyle name="highlightExposure 3 2 3 2" xfId="7812" xr:uid="{00000000-0005-0000-0000-0000570E0000}"/>
    <cellStyle name="highlightExposure 3 2 3 3" xfId="9363" xr:uid="{00000000-0005-0000-0000-0000580E0000}"/>
    <cellStyle name="highlightExposure 3 2 4" xfId="4792" xr:uid="{00000000-0005-0000-0000-0000590E0000}"/>
    <cellStyle name="highlightExposure 3 2 4 2" xfId="7813" xr:uid="{00000000-0005-0000-0000-00005A0E0000}"/>
    <cellStyle name="highlightExposure 3 2 4 3" xfId="10747" xr:uid="{00000000-0005-0000-0000-00005B0E0000}"/>
    <cellStyle name="highlightExposure 3 2 5" xfId="4793" xr:uid="{00000000-0005-0000-0000-00005C0E0000}"/>
    <cellStyle name="highlightExposure 3 2 5 2" xfId="7814" xr:uid="{00000000-0005-0000-0000-00005D0E0000}"/>
    <cellStyle name="highlightExposure 3 2 5 3" xfId="10179" xr:uid="{00000000-0005-0000-0000-00005E0E0000}"/>
    <cellStyle name="highlightExposure 3 2 6" xfId="7316" xr:uid="{00000000-0005-0000-0000-00005F0E0000}"/>
    <cellStyle name="highlightExposure 3 2 7" xfId="9608" xr:uid="{00000000-0005-0000-0000-0000600E0000}"/>
    <cellStyle name="highlightExposure 3 3" xfId="3115" xr:uid="{00000000-0005-0000-0000-0000610E0000}"/>
    <cellStyle name="highlightExposure 3 3 2" xfId="4794" xr:uid="{00000000-0005-0000-0000-0000620E0000}"/>
    <cellStyle name="highlightExposure 3 3 2 2" xfId="7815" xr:uid="{00000000-0005-0000-0000-0000630E0000}"/>
    <cellStyle name="highlightExposure 3 3 2 3" xfId="9364" xr:uid="{00000000-0005-0000-0000-0000640E0000}"/>
    <cellStyle name="highlightExposure 3 3 3" xfId="4795" xr:uid="{00000000-0005-0000-0000-0000650E0000}"/>
    <cellStyle name="highlightExposure 3 3 3 2" xfId="7816" xr:uid="{00000000-0005-0000-0000-0000660E0000}"/>
    <cellStyle name="highlightExposure 3 3 3 3" xfId="10748" xr:uid="{00000000-0005-0000-0000-0000670E0000}"/>
    <cellStyle name="highlightExposure 3 3 4" xfId="4796" xr:uid="{00000000-0005-0000-0000-0000680E0000}"/>
    <cellStyle name="highlightExposure 3 3 4 2" xfId="7817" xr:uid="{00000000-0005-0000-0000-0000690E0000}"/>
    <cellStyle name="highlightExposure 3 3 4 3" xfId="10180" xr:uid="{00000000-0005-0000-0000-00006A0E0000}"/>
    <cellStyle name="highlightExposure 3 3 5" xfId="4797" xr:uid="{00000000-0005-0000-0000-00006B0E0000}"/>
    <cellStyle name="highlightExposure 3 3 5 2" xfId="7818" xr:uid="{00000000-0005-0000-0000-00006C0E0000}"/>
    <cellStyle name="highlightExposure 3 3 5 3" xfId="10749" xr:uid="{00000000-0005-0000-0000-00006D0E0000}"/>
    <cellStyle name="highlightExposure 3 3 6" xfId="7317" xr:uid="{00000000-0005-0000-0000-00006E0E0000}"/>
    <cellStyle name="highlightExposure 3 3 7" xfId="10000" xr:uid="{00000000-0005-0000-0000-00006F0E0000}"/>
    <cellStyle name="highlightExposure 3 4" xfId="4798" xr:uid="{00000000-0005-0000-0000-0000700E0000}"/>
    <cellStyle name="highlightExposure 3 4 2" xfId="7819" xr:uid="{00000000-0005-0000-0000-0000710E0000}"/>
    <cellStyle name="highlightExposure 3 4 3" xfId="9365" xr:uid="{00000000-0005-0000-0000-0000720E0000}"/>
    <cellStyle name="highlightExposure 3 5" xfId="4799" xr:uid="{00000000-0005-0000-0000-0000730E0000}"/>
    <cellStyle name="highlightExposure 3 5 2" xfId="7820" xr:uid="{00000000-0005-0000-0000-0000740E0000}"/>
    <cellStyle name="highlightExposure 3 5 3" xfId="10750" xr:uid="{00000000-0005-0000-0000-0000750E0000}"/>
    <cellStyle name="highlightExposure 3 6" xfId="7135" xr:uid="{00000000-0005-0000-0000-0000760E0000}"/>
    <cellStyle name="highlightExposure 3 7" xfId="10712" xr:uid="{00000000-0005-0000-0000-0000770E0000}"/>
    <cellStyle name="highlightExposure 4" xfId="3116" xr:uid="{00000000-0005-0000-0000-0000780E0000}"/>
    <cellStyle name="highlightExposure 4 2" xfId="4800" xr:uid="{00000000-0005-0000-0000-0000790E0000}"/>
    <cellStyle name="highlightExposure 4 2 2" xfId="7821" xr:uid="{00000000-0005-0000-0000-00007A0E0000}"/>
    <cellStyle name="highlightExposure 4 2 3" xfId="10181" xr:uid="{00000000-0005-0000-0000-00007B0E0000}"/>
    <cellStyle name="highlightExposure 4 3" xfId="4801" xr:uid="{00000000-0005-0000-0000-00007C0E0000}"/>
    <cellStyle name="highlightExposure 4 3 2" xfId="7822" xr:uid="{00000000-0005-0000-0000-00007D0E0000}"/>
    <cellStyle name="highlightExposure 4 3 3" xfId="10751" xr:uid="{00000000-0005-0000-0000-00007E0E0000}"/>
    <cellStyle name="highlightExposure 4 4" xfId="4802" xr:uid="{00000000-0005-0000-0000-00007F0E0000}"/>
    <cellStyle name="highlightExposure 4 4 2" xfId="7823" xr:uid="{00000000-0005-0000-0000-0000800E0000}"/>
    <cellStyle name="highlightExposure 4 4 3" xfId="9366" xr:uid="{00000000-0005-0000-0000-0000810E0000}"/>
    <cellStyle name="highlightExposure 4 5" xfId="4803" xr:uid="{00000000-0005-0000-0000-0000820E0000}"/>
    <cellStyle name="highlightExposure 4 5 2" xfId="7824" xr:uid="{00000000-0005-0000-0000-0000830E0000}"/>
    <cellStyle name="highlightExposure 4 5 3" xfId="10752" xr:uid="{00000000-0005-0000-0000-0000840E0000}"/>
    <cellStyle name="highlightExposure 4 6" xfId="7318" xr:uid="{00000000-0005-0000-0000-0000850E0000}"/>
    <cellStyle name="highlightExposure 4 7" xfId="9609" xr:uid="{00000000-0005-0000-0000-0000860E0000}"/>
    <cellStyle name="highlightExposure 5" xfId="3117" xr:uid="{00000000-0005-0000-0000-0000870E0000}"/>
    <cellStyle name="highlightExposure 5 2" xfId="4804" xr:uid="{00000000-0005-0000-0000-0000880E0000}"/>
    <cellStyle name="highlightExposure 5 2 2" xfId="7825" xr:uid="{00000000-0005-0000-0000-0000890E0000}"/>
    <cellStyle name="highlightExposure 5 2 3" xfId="10182" xr:uid="{00000000-0005-0000-0000-00008A0E0000}"/>
    <cellStyle name="highlightExposure 5 3" xfId="4805" xr:uid="{00000000-0005-0000-0000-00008B0E0000}"/>
    <cellStyle name="highlightExposure 5 3 2" xfId="7826" xr:uid="{00000000-0005-0000-0000-00008C0E0000}"/>
    <cellStyle name="highlightExposure 5 3 3" xfId="10753" xr:uid="{00000000-0005-0000-0000-00008D0E0000}"/>
    <cellStyle name="highlightExposure 5 4" xfId="4806" xr:uid="{00000000-0005-0000-0000-00008E0E0000}"/>
    <cellStyle name="highlightExposure 5 4 2" xfId="7827" xr:uid="{00000000-0005-0000-0000-00008F0E0000}"/>
    <cellStyle name="highlightExposure 5 4 3" xfId="9367" xr:uid="{00000000-0005-0000-0000-0000900E0000}"/>
    <cellStyle name="highlightExposure 5 5" xfId="4807" xr:uid="{00000000-0005-0000-0000-0000910E0000}"/>
    <cellStyle name="highlightExposure 5 5 2" xfId="7828" xr:uid="{00000000-0005-0000-0000-0000920E0000}"/>
    <cellStyle name="highlightExposure 5 5 3" xfId="10754" xr:uid="{00000000-0005-0000-0000-0000930E0000}"/>
    <cellStyle name="highlightExposure 5 6" xfId="7319" xr:uid="{00000000-0005-0000-0000-0000940E0000}"/>
    <cellStyle name="highlightExposure 5 7" xfId="9182" xr:uid="{00000000-0005-0000-0000-0000950E0000}"/>
    <cellStyle name="highlightExposure 6" xfId="4808" xr:uid="{00000000-0005-0000-0000-0000960E0000}"/>
    <cellStyle name="highlightExposure 6 2" xfId="7829" xr:uid="{00000000-0005-0000-0000-0000970E0000}"/>
    <cellStyle name="highlightExposure 6 3" xfId="10183" xr:uid="{00000000-0005-0000-0000-0000980E0000}"/>
    <cellStyle name="highlightExposure 7" xfId="4809" xr:uid="{00000000-0005-0000-0000-0000990E0000}"/>
    <cellStyle name="highlightExposure 7 2" xfId="7830" xr:uid="{00000000-0005-0000-0000-00009A0E0000}"/>
    <cellStyle name="highlightExposure 7 3" xfId="11226" xr:uid="{00000000-0005-0000-0000-00009B0E0000}"/>
    <cellStyle name="highlightExposure 8" xfId="7133" xr:uid="{00000000-0005-0000-0000-00009C0E0000}"/>
    <cellStyle name="highlightExposure 9" xfId="10714" xr:uid="{00000000-0005-0000-0000-00009D0E0000}"/>
    <cellStyle name="highlightPD" xfId="1589" xr:uid="{00000000-0005-0000-0000-00009E0E0000}"/>
    <cellStyle name="highlightPD 2" xfId="1590" xr:uid="{00000000-0005-0000-0000-00009F0E0000}"/>
    <cellStyle name="highlightPD 2 2" xfId="3118" xr:uid="{00000000-0005-0000-0000-0000A00E0000}"/>
    <cellStyle name="highlightPD 2 2 2" xfId="4810" xr:uid="{00000000-0005-0000-0000-0000A10E0000}"/>
    <cellStyle name="highlightPD 2 2 2 2" xfId="7831" xr:uid="{00000000-0005-0000-0000-0000A20E0000}"/>
    <cellStyle name="highlightPD 2 2 2 3" xfId="9368" xr:uid="{00000000-0005-0000-0000-0000A30E0000}"/>
    <cellStyle name="highlightPD 2 2 3" xfId="4811" xr:uid="{00000000-0005-0000-0000-0000A40E0000}"/>
    <cellStyle name="highlightPD 2 2 3 2" xfId="7832" xr:uid="{00000000-0005-0000-0000-0000A50E0000}"/>
    <cellStyle name="highlightPD 2 2 3 3" xfId="9861" xr:uid="{00000000-0005-0000-0000-0000A60E0000}"/>
    <cellStyle name="highlightPD 2 2 4" xfId="4812" xr:uid="{00000000-0005-0000-0000-0000A70E0000}"/>
    <cellStyle name="highlightPD 2 2 4 2" xfId="7833" xr:uid="{00000000-0005-0000-0000-0000A80E0000}"/>
    <cellStyle name="highlightPD 2 2 4 3" xfId="10184" xr:uid="{00000000-0005-0000-0000-0000A90E0000}"/>
    <cellStyle name="highlightPD 2 2 5" xfId="4813" xr:uid="{00000000-0005-0000-0000-0000AA0E0000}"/>
    <cellStyle name="highlightPD 2 2 5 2" xfId="7834" xr:uid="{00000000-0005-0000-0000-0000AB0E0000}"/>
    <cellStyle name="highlightPD 2 2 5 3" xfId="10755" xr:uid="{00000000-0005-0000-0000-0000AC0E0000}"/>
    <cellStyle name="highlightPD 2 2 6" xfId="7320" xr:uid="{00000000-0005-0000-0000-0000AD0E0000}"/>
    <cellStyle name="highlightPD 2 2 7" xfId="11230" xr:uid="{00000000-0005-0000-0000-0000AE0E0000}"/>
    <cellStyle name="highlightPD 2 3" xfId="3119" xr:uid="{00000000-0005-0000-0000-0000AF0E0000}"/>
    <cellStyle name="highlightPD 2 3 2" xfId="4814" xr:uid="{00000000-0005-0000-0000-0000B00E0000}"/>
    <cellStyle name="highlightPD 2 3 2 2" xfId="7835" xr:uid="{00000000-0005-0000-0000-0000B10E0000}"/>
    <cellStyle name="highlightPD 2 3 2 3" xfId="9369" xr:uid="{00000000-0005-0000-0000-0000B20E0000}"/>
    <cellStyle name="highlightPD 2 3 3" xfId="4815" xr:uid="{00000000-0005-0000-0000-0000B30E0000}"/>
    <cellStyle name="highlightPD 2 3 3 2" xfId="7836" xr:uid="{00000000-0005-0000-0000-0000B40E0000}"/>
    <cellStyle name="highlightPD 2 3 3 3" xfId="10756" xr:uid="{00000000-0005-0000-0000-0000B50E0000}"/>
    <cellStyle name="highlightPD 2 3 4" xfId="4816" xr:uid="{00000000-0005-0000-0000-0000B60E0000}"/>
    <cellStyle name="highlightPD 2 3 4 2" xfId="7837" xr:uid="{00000000-0005-0000-0000-0000B70E0000}"/>
    <cellStyle name="highlightPD 2 3 4 3" xfId="10185" xr:uid="{00000000-0005-0000-0000-0000B80E0000}"/>
    <cellStyle name="highlightPD 2 3 5" xfId="4817" xr:uid="{00000000-0005-0000-0000-0000B90E0000}"/>
    <cellStyle name="highlightPD 2 3 5 2" xfId="7838" xr:uid="{00000000-0005-0000-0000-0000BA0E0000}"/>
    <cellStyle name="highlightPD 2 3 5 3" xfId="10757" xr:uid="{00000000-0005-0000-0000-0000BB0E0000}"/>
    <cellStyle name="highlightPD 2 3 6" xfId="7321" xr:uid="{00000000-0005-0000-0000-0000BC0E0000}"/>
    <cellStyle name="highlightPD 2 3 7" xfId="10001" xr:uid="{00000000-0005-0000-0000-0000BD0E0000}"/>
    <cellStyle name="highlightPD 2 4" xfId="4818" xr:uid="{00000000-0005-0000-0000-0000BE0E0000}"/>
    <cellStyle name="highlightPD 2 4 2" xfId="7839" xr:uid="{00000000-0005-0000-0000-0000BF0E0000}"/>
    <cellStyle name="highlightPD 2 4 3" xfId="9370" xr:uid="{00000000-0005-0000-0000-0000C00E0000}"/>
    <cellStyle name="highlightPD 2 5" xfId="4819" xr:uid="{00000000-0005-0000-0000-0000C10E0000}"/>
    <cellStyle name="highlightPD 2 5 2" xfId="7840" xr:uid="{00000000-0005-0000-0000-0000C20E0000}"/>
    <cellStyle name="highlightPD 2 5 3" xfId="10758" xr:uid="{00000000-0005-0000-0000-0000C30E0000}"/>
    <cellStyle name="highlightPD 2 6" xfId="7137" xr:uid="{00000000-0005-0000-0000-0000C40E0000}"/>
    <cellStyle name="highlightPD 2 7" xfId="10710" xr:uid="{00000000-0005-0000-0000-0000C50E0000}"/>
    <cellStyle name="highlightPD 3" xfId="1591" xr:uid="{00000000-0005-0000-0000-0000C60E0000}"/>
    <cellStyle name="highlightPD 3 2" xfId="3120" xr:uid="{00000000-0005-0000-0000-0000C70E0000}"/>
    <cellStyle name="highlightPD 3 2 2" xfId="4820" xr:uid="{00000000-0005-0000-0000-0000C80E0000}"/>
    <cellStyle name="highlightPD 3 2 2 2" xfId="7841" xr:uid="{00000000-0005-0000-0000-0000C90E0000}"/>
    <cellStyle name="highlightPD 3 2 2 3" xfId="10186" xr:uid="{00000000-0005-0000-0000-0000CA0E0000}"/>
    <cellStyle name="highlightPD 3 2 3" xfId="4821" xr:uid="{00000000-0005-0000-0000-0000CB0E0000}"/>
    <cellStyle name="highlightPD 3 2 3 2" xfId="7842" xr:uid="{00000000-0005-0000-0000-0000CC0E0000}"/>
    <cellStyle name="highlightPD 3 2 3 3" xfId="11257" xr:uid="{00000000-0005-0000-0000-0000CD0E0000}"/>
    <cellStyle name="highlightPD 3 2 4" xfId="4822" xr:uid="{00000000-0005-0000-0000-0000CE0E0000}"/>
    <cellStyle name="highlightPD 3 2 4 2" xfId="7843" xr:uid="{00000000-0005-0000-0000-0000CF0E0000}"/>
    <cellStyle name="highlightPD 3 2 4 3" xfId="10187" xr:uid="{00000000-0005-0000-0000-0000D00E0000}"/>
    <cellStyle name="highlightPD 3 2 5" xfId="4823" xr:uid="{00000000-0005-0000-0000-0000D10E0000}"/>
    <cellStyle name="highlightPD 3 2 5 2" xfId="7844" xr:uid="{00000000-0005-0000-0000-0000D20E0000}"/>
    <cellStyle name="highlightPD 3 2 5 3" xfId="9862" xr:uid="{00000000-0005-0000-0000-0000D30E0000}"/>
    <cellStyle name="highlightPD 3 2 6" xfId="7322" xr:uid="{00000000-0005-0000-0000-0000D40E0000}"/>
    <cellStyle name="highlightPD 3 2 7" xfId="11261" xr:uid="{00000000-0005-0000-0000-0000D50E0000}"/>
    <cellStyle name="highlightPD 3 3" xfId="3121" xr:uid="{00000000-0005-0000-0000-0000D60E0000}"/>
    <cellStyle name="highlightPD 3 3 2" xfId="4824" xr:uid="{00000000-0005-0000-0000-0000D70E0000}"/>
    <cellStyle name="highlightPD 3 3 2 2" xfId="7845" xr:uid="{00000000-0005-0000-0000-0000D80E0000}"/>
    <cellStyle name="highlightPD 3 3 2 3" xfId="9371" xr:uid="{00000000-0005-0000-0000-0000D90E0000}"/>
    <cellStyle name="highlightPD 3 3 3" xfId="4825" xr:uid="{00000000-0005-0000-0000-0000DA0E0000}"/>
    <cellStyle name="highlightPD 3 3 3 2" xfId="7846" xr:uid="{00000000-0005-0000-0000-0000DB0E0000}"/>
    <cellStyle name="highlightPD 3 3 3 3" xfId="10759" xr:uid="{00000000-0005-0000-0000-0000DC0E0000}"/>
    <cellStyle name="highlightPD 3 3 4" xfId="4826" xr:uid="{00000000-0005-0000-0000-0000DD0E0000}"/>
    <cellStyle name="highlightPD 3 3 4 2" xfId="7847" xr:uid="{00000000-0005-0000-0000-0000DE0E0000}"/>
    <cellStyle name="highlightPD 3 3 4 3" xfId="9372" xr:uid="{00000000-0005-0000-0000-0000DF0E0000}"/>
    <cellStyle name="highlightPD 3 3 5" xfId="4827" xr:uid="{00000000-0005-0000-0000-0000E00E0000}"/>
    <cellStyle name="highlightPD 3 3 5 2" xfId="7848" xr:uid="{00000000-0005-0000-0000-0000E10E0000}"/>
    <cellStyle name="highlightPD 3 3 5 3" xfId="10760" xr:uid="{00000000-0005-0000-0000-0000E20E0000}"/>
    <cellStyle name="highlightPD 3 3 6" xfId="7323" xr:uid="{00000000-0005-0000-0000-0000E30E0000}"/>
    <cellStyle name="highlightPD 3 3 7" xfId="9183" xr:uid="{00000000-0005-0000-0000-0000E40E0000}"/>
    <cellStyle name="highlightPD 3 4" xfId="4828" xr:uid="{00000000-0005-0000-0000-0000E50E0000}"/>
    <cellStyle name="highlightPD 3 4 2" xfId="7849" xr:uid="{00000000-0005-0000-0000-0000E60E0000}"/>
    <cellStyle name="highlightPD 3 4 3" xfId="10188" xr:uid="{00000000-0005-0000-0000-0000E70E0000}"/>
    <cellStyle name="highlightPD 3 5" xfId="4829" xr:uid="{00000000-0005-0000-0000-0000E80E0000}"/>
    <cellStyle name="highlightPD 3 5 2" xfId="7850" xr:uid="{00000000-0005-0000-0000-0000E90E0000}"/>
    <cellStyle name="highlightPD 3 5 3" xfId="10761" xr:uid="{00000000-0005-0000-0000-0000EA0E0000}"/>
    <cellStyle name="highlightPD 3 6" xfId="7138" xr:uid="{00000000-0005-0000-0000-0000EB0E0000}"/>
    <cellStyle name="highlightPD 3 7" xfId="10709" xr:uid="{00000000-0005-0000-0000-0000EC0E0000}"/>
    <cellStyle name="highlightPD 4" xfId="3122" xr:uid="{00000000-0005-0000-0000-0000ED0E0000}"/>
    <cellStyle name="highlightPD 4 2" xfId="4830" xr:uid="{00000000-0005-0000-0000-0000EE0E0000}"/>
    <cellStyle name="highlightPD 4 2 2" xfId="7851" xr:uid="{00000000-0005-0000-0000-0000EF0E0000}"/>
    <cellStyle name="highlightPD 4 2 3" xfId="9373" xr:uid="{00000000-0005-0000-0000-0000F00E0000}"/>
    <cellStyle name="highlightPD 4 3" xfId="4831" xr:uid="{00000000-0005-0000-0000-0000F10E0000}"/>
    <cellStyle name="highlightPD 4 3 2" xfId="7852" xr:uid="{00000000-0005-0000-0000-0000F20E0000}"/>
    <cellStyle name="highlightPD 4 3 3" xfId="10762" xr:uid="{00000000-0005-0000-0000-0000F30E0000}"/>
    <cellStyle name="highlightPD 4 4" xfId="4832" xr:uid="{00000000-0005-0000-0000-0000F40E0000}"/>
    <cellStyle name="highlightPD 4 4 2" xfId="7853" xr:uid="{00000000-0005-0000-0000-0000F50E0000}"/>
    <cellStyle name="highlightPD 4 4 3" xfId="10189" xr:uid="{00000000-0005-0000-0000-0000F60E0000}"/>
    <cellStyle name="highlightPD 4 5" xfId="4833" xr:uid="{00000000-0005-0000-0000-0000F70E0000}"/>
    <cellStyle name="highlightPD 4 5 2" xfId="7854" xr:uid="{00000000-0005-0000-0000-0000F80E0000}"/>
    <cellStyle name="highlightPD 4 5 3" xfId="10763" xr:uid="{00000000-0005-0000-0000-0000F90E0000}"/>
    <cellStyle name="highlightPD 4 6" xfId="7324" xr:uid="{00000000-0005-0000-0000-0000FA0E0000}"/>
    <cellStyle name="highlightPD 4 7" xfId="9610" xr:uid="{00000000-0005-0000-0000-0000FB0E0000}"/>
    <cellStyle name="highlightPD 5" xfId="3123" xr:uid="{00000000-0005-0000-0000-0000FC0E0000}"/>
    <cellStyle name="highlightPD 5 2" xfId="4834" xr:uid="{00000000-0005-0000-0000-0000FD0E0000}"/>
    <cellStyle name="highlightPD 5 2 2" xfId="7855" xr:uid="{00000000-0005-0000-0000-0000FE0E0000}"/>
    <cellStyle name="highlightPD 5 2 3" xfId="10190" xr:uid="{00000000-0005-0000-0000-0000FF0E0000}"/>
    <cellStyle name="highlightPD 5 3" xfId="4835" xr:uid="{00000000-0005-0000-0000-0000000F0000}"/>
    <cellStyle name="highlightPD 5 3 2" xfId="7856" xr:uid="{00000000-0005-0000-0000-0000010F0000}"/>
    <cellStyle name="highlightPD 5 3 3" xfId="10764" xr:uid="{00000000-0005-0000-0000-0000020F0000}"/>
    <cellStyle name="highlightPD 5 4" xfId="4836" xr:uid="{00000000-0005-0000-0000-0000030F0000}"/>
    <cellStyle name="highlightPD 5 4 2" xfId="7857" xr:uid="{00000000-0005-0000-0000-0000040F0000}"/>
    <cellStyle name="highlightPD 5 4 3" xfId="9374" xr:uid="{00000000-0005-0000-0000-0000050F0000}"/>
    <cellStyle name="highlightPD 5 5" xfId="4837" xr:uid="{00000000-0005-0000-0000-0000060F0000}"/>
    <cellStyle name="highlightPD 5 5 2" xfId="7858" xr:uid="{00000000-0005-0000-0000-0000070F0000}"/>
    <cellStyle name="highlightPD 5 5 3" xfId="10765" xr:uid="{00000000-0005-0000-0000-0000080F0000}"/>
    <cellStyle name="highlightPD 5 6" xfId="7325" xr:uid="{00000000-0005-0000-0000-0000090F0000}"/>
    <cellStyle name="highlightPD 5 7" xfId="10002" xr:uid="{00000000-0005-0000-0000-00000A0F0000}"/>
    <cellStyle name="highlightPD 6" xfId="4838" xr:uid="{00000000-0005-0000-0000-00000B0F0000}"/>
    <cellStyle name="highlightPD 6 2" xfId="7859" xr:uid="{00000000-0005-0000-0000-00000C0F0000}"/>
    <cellStyle name="highlightPD 6 3" xfId="10191" xr:uid="{00000000-0005-0000-0000-00000D0F0000}"/>
    <cellStyle name="highlightPD 7" xfId="4839" xr:uid="{00000000-0005-0000-0000-00000E0F0000}"/>
    <cellStyle name="highlightPD 7 2" xfId="7860" xr:uid="{00000000-0005-0000-0000-00000F0F0000}"/>
    <cellStyle name="highlightPD 7 3" xfId="10766" xr:uid="{00000000-0005-0000-0000-0000100F0000}"/>
    <cellStyle name="highlightPD 8" xfId="7136" xr:uid="{00000000-0005-0000-0000-0000110F0000}"/>
    <cellStyle name="highlightPD 9" xfId="10711" xr:uid="{00000000-0005-0000-0000-0000120F0000}"/>
    <cellStyle name="highlightPercentage" xfId="1592" xr:uid="{00000000-0005-0000-0000-0000130F0000}"/>
    <cellStyle name="highlightPercentage 2" xfId="1593" xr:uid="{00000000-0005-0000-0000-0000140F0000}"/>
    <cellStyle name="highlightPercentage 2 2" xfId="3124" xr:uid="{00000000-0005-0000-0000-0000150F0000}"/>
    <cellStyle name="highlightPercentage 2 2 2" xfId="4840" xr:uid="{00000000-0005-0000-0000-0000160F0000}"/>
    <cellStyle name="highlightPercentage 2 2 2 2" xfId="7861" xr:uid="{00000000-0005-0000-0000-0000170F0000}"/>
    <cellStyle name="highlightPercentage 2 2 2 3" xfId="9375" xr:uid="{00000000-0005-0000-0000-0000180F0000}"/>
    <cellStyle name="highlightPercentage 2 2 3" xfId="4841" xr:uid="{00000000-0005-0000-0000-0000190F0000}"/>
    <cellStyle name="highlightPercentage 2 2 3 2" xfId="7862" xr:uid="{00000000-0005-0000-0000-00001A0F0000}"/>
    <cellStyle name="highlightPercentage 2 2 3 3" xfId="9665" xr:uid="{00000000-0005-0000-0000-00001B0F0000}"/>
    <cellStyle name="highlightPercentage 2 2 4" xfId="4842" xr:uid="{00000000-0005-0000-0000-00001C0F0000}"/>
    <cellStyle name="highlightPercentage 2 2 4 2" xfId="7863" xr:uid="{00000000-0005-0000-0000-00001D0F0000}"/>
    <cellStyle name="highlightPercentage 2 2 4 3" xfId="9376" xr:uid="{00000000-0005-0000-0000-00001E0F0000}"/>
    <cellStyle name="highlightPercentage 2 2 5" xfId="4843" xr:uid="{00000000-0005-0000-0000-00001F0F0000}"/>
    <cellStyle name="highlightPercentage 2 2 5 2" xfId="7864" xr:uid="{00000000-0005-0000-0000-0000200F0000}"/>
    <cellStyle name="highlightPercentage 2 2 5 3" xfId="9863" xr:uid="{00000000-0005-0000-0000-0000210F0000}"/>
    <cellStyle name="highlightPercentage 2 2 6" xfId="7326" xr:uid="{00000000-0005-0000-0000-0000220F0000}"/>
    <cellStyle name="highlightPercentage 2 2 7" xfId="10632" xr:uid="{00000000-0005-0000-0000-0000230F0000}"/>
    <cellStyle name="highlightPercentage 2 3" xfId="3125" xr:uid="{00000000-0005-0000-0000-0000240F0000}"/>
    <cellStyle name="highlightPercentage 2 3 2" xfId="4844" xr:uid="{00000000-0005-0000-0000-0000250F0000}"/>
    <cellStyle name="highlightPercentage 2 3 2 2" xfId="7865" xr:uid="{00000000-0005-0000-0000-0000260F0000}"/>
    <cellStyle name="highlightPercentage 2 3 2 3" xfId="10192" xr:uid="{00000000-0005-0000-0000-0000270F0000}"/>
    <cellStyle name="highlightPercentage 2 3 3" xfId="4845" xr:uid="{00000000-0005-0000-0000-0000280F0000}"/>
    <cellStyle name="highlightPercentage 2 3 3 2" xfId="7866" xr:uid="{00000000-0005-0000-0000-0000290F0000}"/>
    <cellStyle name="highlightPercentage 2 3 3 3" xfId="10767" xr:uid="{00000000-0005-0000-0000-00002A0F0000}"/>
    <cellStyle name="highlightPercentage 2 3 4" xfId="4846" xr:uid="{00000000-0005-0000-0000-00002B0F0000}"/>
    <cellStyle name="highlightPercentage 2 3 4 2" xfId="7867" xr:uid="{00000000-0005-0000-0000-00002C0F0000}"/>
    <cellStyle name="highlightPercentage 2 3 4 3" xfId="9377" xr:uid="{00000000-0005-0000-0000-00002D0F0000}"/>
    <cellStyle name="highlightPercentage 2 3 5" xfId="4847" xr:uid="{00000000-0005-0000-0000-00002E0F0000}"/>
    <cellStyle name="highlightPercentage 2 3 5 2" xfId="7868" xr:uid="{00000000-0005-0000-0000-00002F0F0000}"/>
    <cellStyle name="highlightPercentage 2 3 5 3" xfId="10768" xr:uid="{00000000-0005-0000-0000-0000300F0000}"/>
    <cellStyle name="highlightPercentage 2 3 6" xfId="7327" xr:uid="{00000000-0005-0000-0000-0000310F0000}"/>
    <cellStyle name="highlightPercentage 2 3 7" xfId="9184" xr:uid="{00000000-0005-0000-0000-0000320F0000}"/>
    <cellStyle name="highlightPercentage 2 4" xfId="4848" xr:uid="{00000000-0005-0000-0000-0000330F0000}"/>
    <cellStyle name="highlightPercentage 2 4 2" xfId="7869" xr:uid="{00000000-0005-0000-0000-0000340F0000}"/>
    <cellStyle name="highlightPercentage 2 4 3" xfId="10193" xr:uid="{00000000-0005-0000-0000-0000350F0000}"/>
    <cellStyle name="highlightPercentage 2 5" xfId="4849" xr:uid="{00000000-0005-0000-0000-0000360F0000}"/>
    <cellStyle name="highlightPercentage 2 5 2" xfId="7870" xr:uid="{00000000-0005-0000-0000-0000370F0000}"/>
    <cellStyle name="highlightPercentage 2 5 3" xfId="10769" xr:uid="{00000000-0005-0000-0000-0000380F0000}"/>
    <cellStyle name="highlightPercentage 2 6" xfId="7140" xr:uid="{00000000-0005-0000-0000-0000390F0000}"/>
    <cellStyle name="highlightPercentage 2 7" xfId="10708" xr:uid="{00000000-0005-0000-0000-00003A0F0000}"/>
    <cellStyle name="highlightPercentage 3" xfId="1594" xr:uid="{00000000-0005-0000-0000-00003B0F0000}"/>
    <cellStyle name="highlightPercentage 3 2" xfId="3126" xr:uid="{00000000-0005-0000-0000-00003C0F0000}"/>
    <cellStyle name="highlightPercentage 3 2 2" xfId="4850" xr:uid="{00000000-0005-0000-0000-00003D0F0000}"/>
    <cellStyle name="highlightPercentage 3 2 2 2" xfId="7871" xr:uid="{00000000-0005-0000-0000-00003E0F0000}"/>
    <cellStyle name="highlightPercentage 3 2 2 3" xfId="10194" xr:uid="{00000000-0005-0000-0000-00003F0F0000}"/>
    <cellStyle name="highlightPercentage 3 2 3" xfId="4851" xr:uid="{00000000-0005-0000-0000-0000400F0000}"/>
    <cellStyle name="highlightPercentage 3 2 3 2" xfId="7872" xr:uid="{00000000-0005-0000-0000-0000410F0000}"/>
    <cellStyle name="highlightPercentage 3 2 3 3" xfId="10770" xr:uid="{00000000-0005-0000-0000-0000420F0000}"/>
    <cellStyle name="highlightPercentage 3 2 4" xfId="4852" xr:uid="{00000000-0005-0000-0000-0000430F0000}"/>
    <cellStyle name="highlightPercentage 3 2 4 2" xfId="7873" xr:uid="{00000000-0005-0000-0000-0000440F0000}"/>
    <cellStyle name="highlightPercentage 3 2 4 3" xfId="9378" xr:uid="{00000000-0005-0000-0000-0000450F0000}"/>
    <cellStyle name="highlightPercentage 3 2 5" xfId="4853" xr:uid="{00000000-0005-0000-0000-0000460F0000}"/>
    <cellStyle name="highlightPercentage 3 2 5 2" xfId="7874" xr:uid="{00000000-0005-0000-0000-0000470F0000}"/>
    <cellStyle name="highlightPercentage 3 2 5 3" xfId="9864" xr:uid="{00000000-0005-0000-0000-0000480F0000}"/>
    <cellStyle name="highlightPercentage 3 2 6" xfId="7328" xr:uid="{00000000-0005-0000-0000-0000490F0000}"/>
    <cellStyle name="highlightPercentage 3 2 7" xfId="9611" xr:uid="{00000000-0005-0000-0000-00004A0F0000}"/>
    <cellStyle name="highlightPercentage 3 3" xfId="3127" xr:uid="{00000000-0005-0000-0000-00004B0F0000}"/>
    <cellStyle name="highlightPercentage 3 3 2" xfId="4854" xr:uid="{00000000-0005-0000-0000-00004C0F0000}"/>
    <cellStyle name="highlightPercentage 3 3 2 2" xfId="7875" xr:uid="{00000000-0005-0000-0000-00004D0F0000}"/>
    <cellStyle name="highlightPercentage 3 3 2 3" xfId="10195" xr:uid="{00000000-0005-0000-0000-00004E0F0000}"/>
    <cellStyle name="highlightPercentage 3 3 3" xfId="4855" xr:uid="{00000000-0005-0000-0000-00004F0F0000}"/>
    <cellStyle name="highlightPercentage 3 3 3 2" xfId="7876" xr:uid="{00000000-0005-0000-0000-0000500F0000}"/>
    <cellStyle name="highlightPercentage 3 3 3 3" xfId="10771" xr:uid="{00000000-0005-0000-0000-0000510F0000}"/>
    <cellStyle name="highlightPercentage 3 3 4" xfId="4856" xr:uid="{00000000-0005-0000-0000-0000520F0000}"/>
    <cellStyle name="highlightPercentage 3 3 4 2" xfId="7877" xr:uid="{00000000-0005-0000-0000-0000530F0000}"/>
    <cellStyle name="highlightPercentage 3 3 4 3" xfId="9379" xr:uid="{00000000-0005-0000-0000-0000540F0000}"/>
    <cellStyle name="highlightPercentage 3 3 5" xfId="4857" xr:uid="{00000000-0005-0000-0000-0000550F0000}"/>
    <cellStyle name="highlightPercentage 3 3 5 2" xfId="7878" xr:uid="{00000000-0005-0000-0000-0000560F0000}"/>
    <cellStyle name="highlightPercentage 3 3 5 3" xfId="10772" xr:uid="{00000000-0005-0000-0000-0000570F0000}"/>
    <cellStyle name="highlightPercentage 3 3 6" xfId="7329" xr:uid="{00000000-0005-0000-0000-0000580F0000}"/>
    <cellStyle name="highlightPercentage 3 3 7" xfId="10003" xr:uid="{00000000-0005-0000-0000-0000590F0000}"/>
    <cellStyle name="highlightPercentage 3 4" xfId="4858" xr:uid="{00000000-0005-0000-0000-00005A0F0000}"/>
    <cellStyle name="highlightPercentage 3 4 2" xfId="7879" xr:uid="{00000000-0005-0000-0000-00005B0F0000}"/>
    <cellStyle name="highlightPercentage 3 4 3" xfId="10196" xr:uid="{00000000-0005-0000-0000-00005C0F0000}"/>
    <cellStyle name="highlightPercentage 3 5" xfId="4859" xr:uid="{00000000-0005-0000-0000-00005D0F0000}"/>
    <cellStyle name="highlightPercentage 3 5 2" xfId="7880" xr:uid="{00000000-0005-0000-0000-00005E0F0000}"/>
    <cellStyle name="highlightPercentage 3 5 3" xfId="10773" xr:uid="{00000000-0005-0000-0000-00005F0F0000}"/>
    <cellStyle name="highlightPercentage 3 6" xfId="7141" xr:uid="{00000000-0005-0000-0000-0000600F0000}"/>
    <cellStyle name="highlightPercentage 3 7" xfId="10707" xr:uid="{00000000-0005-0000-0000-0000610F0000}"/>
    <cellStyle name="highlightPercentage 4" xfId="3128" xr:uid="{00000000-0005-0000-0000-0000620F0000}"/>
    <cellStyle name="highlightPercentage 4 2" xfId="4860" xr:uid="{00000000-0005-0000-0000-0000630F0000}"/>
    <cellStyle name="highlightPercentage 4 2 2" xfId="7881" xr:uid="{00000000-0005-0000-0000-0000640F0000}"/>
    <cellStyle name="highlightPercentage 4 2 3" xfId="9380" xr:uid="{00000000-0005-0000-0000-0000650F0000}"/>
    <cellStyle name="highlightPercentage 4 3" xfId="4861" xr:uid="{00000000-0005-0000-0000-0000660F0000}"/>
    <cellStyle name="highlightPercentage 4 3 2" xfId="7882" xr:uid="{00000000-0005-0000-0000-0000670F0000}"/>
    <cellStyle name="highlightPercentage 4 3 3" xfId="10774" xr:uid="{00000000-0005-0000-0000-0000680F0000}"/>
    <cellStyle name="highlightPercentage 4 4" xfId="4862" xr:uid="{00000000-0005-0000-0000-0000690F0000}"/>
    <cellStyle name="highlightPercentage 4 4 2" xfId="7883" xr:uid="{00000000-0005-0000-0000-00006A0F0000}"/>
    <cellStyle name="highlightPercentage 4 4 3" xfId="10197" xr:uid="{00000000-0005-0000-0000-00006B0F0000}"/>
    <cellStyle name="highlightPercentage 4 5" xfId="4863" xr:uid="{00000000-0005-0000-0000-00006C0F0000}"/>
    <cellStyle name="highlightPercentage 4 5 2" xfId="7884" xr:uid="{00000000-0005-0000-0000-00006D0F0000}"/>
    <cellStyle name="highlightPercentage 4 5 3" xfId="10775" xr:uid="{00000000-0005-0000-0000-00006E0F0000}"/>
    <cellStyle name="highlightPercentage 4 6" xfId="7330" xr:uid="{00000000-0005-0000-0000-00006F0F0000}"/>
    <cellStyle name="highlightPercentage 4 7" xfId="10633" xr:uid="{00000000-0005-0000-0000-0000700F0000}"/>
    <cellStyle name="highlightPercentage 5" xfId="3129" xr:uid="{00000000-0005-0000-0000-0000710F0000}"/>
    <cellStyle name="highlightPercentage 5 2" xfId="4864" xr:uid="{00000000-0005-0000-0000-0000720F0000}"/>
    <cellStyle name="highlightPercentage 5 2 2" xfId="7885" xr:uid="{00000000-0005-0000-0000-0000730F0000}"/>
    <cellStyle name="highlightPercentage 5 2 3" xfId="9381" xr:uid="{00000000-0005-0000-0000-0000740F0000}"/>
    <cellStyle name="highlightPercentage 5 3" xfId="4865" xr:uid="{00000000-0005-0000-0000-0000750F0000}"/>
    <cellStyle name="highlightPercentage 5 3 2" xfId="7886" xr:uid="{00000000-0005-0000-0000-0000760F0000}"/>
    <cellStyle name="highlightPercentage 5 3 3" xfId="10776" xr:uid="{00000000-0005-0000-0000-0000770F0000}"/>
    <cellStyle name="highlightPercentage 5 4" xfId="4866" xr:uid="{00000000-0005-0000-0000-0000780F0000}"/>
    <cellStyle name="highlightPercentage 5 4 2" xfId="7887" xr:uid="{00000000-0005-0000-0000-0000790F0000}"/>
    <cellStyle name="highlightPercentage 5 4 3" xfId="10198" xr:uid="{00000000-0005-0000-0000-00007A0F0000}"/>
    <cellStyle name="highlightPercentage 5 5" xfId="4867" xr:uid="{00000000-0005-0000-0000-00007B0F0000}"/>
    <cellStyle name="highlightPercentage 5 5 2" xfId="7888" xr:uid="{00000000-0005-0000-0000-00007C0F0000}"/>
    <cellStyle name="highlightPercentage 5 5 3" xfId="10777" xr:uid="{00000000-0005-0000-0000-00007D0F0000}"/>
    <cellStyle name="highlightPercentage 5 6" xfId="7331" xr:uid="{00000000-0005-0000-0000-00007E0F0000}"/>
    <cellStyle name="highlightPercentage 5 7" xfId="9185" xr:uid="{00000000-0005-0000-0000-00007F0F0000}"/>
    <cellStyle name="highlightPercentage 6" xfId="4868" xr:uid="{00000000-0005-0000-0000-0000800F0000}"/>
    <cellStyle name="highlightPercentage 6 2" xfId="7889" xr:uid="{00000000-0005-0000-0000-0000810F0000}"/>
    <cellStyle name="highlightPercentage 6 3" xfId="9382" xr:uid="{00000000-0005-0000-0000-0000820F0000}"/>
    <cellStyle name="highlightPercentage 7" xfId="4869" xr:uid="{00000000-0005-0000-0000-0000830F0000}"/>
    <cellStyle name="highlightPercentage 7 2" xfId="7890" xr:uid="{00000000-0005-0000-0000-0000840F0000}"/>
    <cellStyle name="highlightPercentage 7 3" xfId="10778" xr:uid="{00000000-0005-0000-0000-0000850F0000}"/>
    <cellStyle name="highlightPercentage 8" xfId="7139" xr:uid="{00000000-0005-0000-0000-0000860F0000}"/>
    <cellStyle name="highlightPercentage 9" xfId="9849" xr:uid="{00000000-0005-0000-0000-0000870F0000}"/>
    <cellStyle name="highlightText" xfId="1595" xr:uid="{00000000-0005-0000-0000-0000880F0000}"/>
    <cellStyle name="highlightText 10" xfId="9166" xr:uid="{00000000-0005-0000-0000-0000890F0000}"/>
    <cellStyle name="highlightText 2" xfId="1596" xr:uid="{00000000-0005-0000-0000-00008A0F0000}"/>
    <cellStyle name="highlightText 2 2" xfId="3130" xr:uid="{00000000-0005-0000-0000-00008B0F0000}"/>
    <cellStyle name="highlightText 2 2 2" xfId="4870" xr:uid="{00000000-0005-0000-0000-00008C0F0000}"/>
    <cellStyle name="highlightText 2 2 2 2" xfId="9383" xr:uid="{00000000-0005-0000-0000-00008D0F0000}"/>
    <cellStyle name="highlightText 2 2 3" xfId="4871" xr:uid="{00000000-0005-0000-0000-00008E0F0000}"/>
    <cellStyle name="highlightText 2 2 3 2" xfId="8999" xr:uid="{00000000-0005-0000-0000-00008F0F0000}"/>
    <cellStyle name="highlightText 2 2 4" xfId="4872" xr:uid="{00000000-0005-0000-0000-0000900F0000}"/>
    <cellStyle name="highlightText 2 2 4 2" xfId="10199" xr:uid="{00000000-0005-0000-0000-0000910F0000}"/>
    <cellStyle name="highlightText 2 2 5" xfId="4873" xr:uid="{00000000-0005-0000-0000-0000920F0000}"/>
    <cellStyle name="highlightText 2 2 5 2" xfId="9666" xr:uid="{00000000-0005-0000-0000-0000930F0000}"/>
    <cellStyle name="highlightText 2 2 6" xfId="9156" xr:uid="{00000000-0005-0000-0000-0000940F0000}"/>
    <cellStyle name="highlightText 2 3" xfId="3131" xr:uid="{00000000-0005-0000-0000-0000950F0000}"/>
    <cellStyle name="highlightText 2 3 2" xfId="4874" xr:uid="{00000000-0005-0000-0000-0000960F0000}"/>
    <cellStyle name="highlightText 2 3 2 2" xfId="9384" xr:uid="{00000000-0005-0000-0000-0000970F0000}"/>
    <cellStyle name="highlightText 2 3 3" xfId="4875" xr:uid="{00000000-0005-0000-0000-0000980F0000}"/>
    <cellStyle name="highlightText 2 3 3 2" xfId="9667" xr:uid="{00000000-0005-0000-0000-0000990F0000}"/>
    <cellStyle name="highlightText 2 3 4" xfId="4876" xr:uid="{00000000-0005-0000-0000-00009A0F0000}"/>
    <cellStyle name="highlightText 2 3 4 2" xfId="10200" xr:uid="{00000000-0005-0000-0000-00009B0F0000}"/>
    <cellStyle name="highlightText 2 3 5" xfId="4877" xr:uid="{00000000-0005-0000-0000-00009C0F0000}"/>
    <cellStyle name="highlightText 2 3 5 2" xfId="9668" xr:uid="{00000000-0005-0000-0000-00009D0F0000}"/>
    <cellStyle name="highlightText 2 3 6" xfId="9612" xr:uid="{00000000-0005-0000-0000-00009E0F0000}"/>
    <cellStyle name="highlightText 2 4" xfId="4878" xr:uid="{00000000-0005-0000-0000-00009F0F0000}"/>
    <cellStyle name="highlightText 2 4 2" xfId="10201" xr:uid="{00000000-0005-0000-0000-0000A00F0000}"/>
    <cellStyle name="highlightText 2 5" xfId="4879" xr:uid="{00000000-0005-0000-0000-0000A10F0000}"/>
    <cellStyle name="highlightText 2 5 2" xfId="9865" xr:uid="{00000000-0005-0000-0000-0000A20F0000}"/>
    <cellStyle name="highlightText 2 6" xfId="4880" xr:uid="{00000000-0005-0000-0000-0000A30F0000}"/>
    <cellStyle name="highlightText 2 6 2" xfId="9385" xr:uid="{00000000-0005-0000-0000-0000A40F0000}"/>
    <cellStyle name="highlightText 2 7" xfId="4881" xr:uid="{00000000-0005-0000-0000-0000A50F0000}"/>
    <cellStyle name="highlightText 2 7 2" xfId="10779" xr:uid="{00000000-0005-0000-0000-0000A60F0000}"/>
    <cellStyle name="highlightText 2 8" xfId="9986" xr:uid="{00000000-0005-0000-0000-0000A70F0000}"/>
    <cellStyle name="highlightText 3" xfId="1597" xr:uid="{00000000-0005-0000-0000-0000A80F0000}"/>
    <cellStyle name="highlightText 3 2" xfId="3132" xr:uid="{00000000-0005-0000-0000-0000A90F0000}"/>
    <cellStyle name="highlightText 3 2 2" xfId="4882" xr:uid="{00000000-0005-0000-0000-0000AA0F0000}"/>
    <cellStyle name="highlightText 3 2 2 2" xfId="9386" xr:uid="{00000000-0005-0000-0000-0000AB0F0000}"/>
    <cellStyle name="highlightText 3 2 3" xfId="4883" xr:uid="{00000000-0005-0000-0000-0000AC0F0000}"/>
    <cellStyle name="highlightText 3 2 3 2" xfId="10780" xr:uid="{00000000-0005-0000-0000-0000AD0F0000}"/>
    <cellStyle name="highlightText 3 2 4" xfId="4884" xr:uid="{00000000-0005-0000-0000-0000AE0F0000}"/>
    <cellStyle name="highlightText 3 2 4 2" xfId="10202" xr:uid="{00000000-0005-0000-0000-0000AF0F0000}"/>
    <cellStyle name="highlightText 3 2 5" xfId="4885" xr:uid="{00000000-0005-0000-0000-0000B00F0000}"/>
    <cellStyle name="highlightText 3 2 5 2" xfId="10781" xr:uid="{00000000-0005-0000-0000-0000B10F0000}"/>
    <cellStyle name="highlightText 3 2 6" xfId="10634" xr:uid="{00000000-0005-0000-0000-0000B20F0000}"/>
    <cellStyle name="highlightText 3 3" xfId="3133" xr:uid="{00000000-0005-0000-0000-0000B30F0000}"/>
    <cellStyle name="highlightText 3 3 2" xfId="4886" xr:uid="{00000000-0005-0000-0000-0000B40F0000}"/>
    <cellStyle name="highlightText 3 3 2 2" xfId="10782" xr:uid="{00000000-0005-0000-0000-0000B50F0000}"/>
    <cellStyle name="highlightText 3 3 3" xfId="4887" xr:uid="{00000000-0005-0000-0000-0000B60F0000}"/>
    <cellStyle name="highlightText 3 3 3 2" xfId="9387" xr:uid="{00000000-0005-0000-0000-0000B70F0000}"/>
    <cellStyle name="highlightText 3 3 4" xfId="4888" xr:uid="{00000000-0005-0000-0000-0000B80F0000}"/>
    <cellStyle name="highlightText 3 3 4 2" xfId="9866" xr:uid="{00000000-0005-0000-0000-0000B90F0000}"/>
    <cellStyle name="highlightText 3 3 5" xfId="4889" xr:uid="{00000000-0005-0000-0000-0000BA0F0000}"/>
    <cellStyle name="highlightText 3 3 5 2" xfId="10203" xr:uid="{00000000-0005-0000-0000-0000BB0F0000}"/>
    <cellStyle name="highlightText 3 3 6" xfId="9614" xr:uid="{00000000-0005-0000-0000-0000BC0F0000}"/>
    <cellStyle name="highlightText 3 4" xfId="4890" xr:uid="{00000000-0005-0000-0000-0000BD0F0000}"/>
    <cellStyle name="highlightText 3 4 2" xfId="10783" xr:uid="{00000000-0005-0000-0000-0000BE0F0000}"/>
    <cellStyle name="highlightText 3 5" xfId="4891" xr:uid="{00000000-0005-0000-0000-0000BF0F0000}"/>
    <cellStyle name="highlightText 3 5 2" xfId="10204" xr:uid="{00000000-0005-0000-0000-0000C00F0000}"/>
    <cellStyle name="highlightText 3 6" xfId="4892" xr:uid="{00000000-0005-0000-0000-0000C10F0000}"/>
    <cellStyle name="highlightText 3 6 2" xfId="10784" xr:uid="{00000000-0005-0000-0000-0000C20F0000}"/>
    <cellStyle name="highlightText 3 7" xfId="4893" xr:uid="{00000000-0005-0000-0000-0000C30F0000}"/>
    <cellStyle name="highlightText 3 7 2" xfId="9388" xr:uid="{00000000-0005-0000-0000-0000C40F0000}"/>
    <cellStyle name="highlightText 3 8" xfId="9584" xr:uid="{00000000-0005-0000-0000-0000C50F0000}"/>
    <cellStyle name="highlightText 4" xfId="3134" xr:uid="{00000000-0005-0000-0000-0000C60F0000}"/>
    <cellStyle name="highlightText 4 2" xfId="4894" xr:uid="{00000000-0005-0000-0000-0000C70F0000}"/>
    <cellStyle name="highlightText 4 2 2" xfId="10785" xr:uid="{00000000-0005-0000-0000-0000C80F0000}"/>
    <cellStyle name="highlightText 4 3" xfId="4895" xr:uid="{00000000-0005-0000-0000-0000C90F0000}"/>
    <cellStyle name="highlightText 4 3 2" xfId="9389" xr:uid="{00000000-0005-0000-0000-0000CA0F0000}"/>
    <cellStyle name="highlightText 4 4" xfId="4896" xr:uid="{00000000-0005-0000-0000-0000CB0F0000}"/>
    <cellStyle name="highlightText 4 4 2" xfId="10786" xr:uid="{00000000-0005-0000-0000-0000CC0F0000}"/>
    <cellStyle name="highlightText 4 5" xfId="4897" xr:uid="{00000000-0005-0000-0000-0000CD0F0000}"/>
    <cellStyle name="highlightText 4 5 2" xfId="10205" xr:uid="{00000000-0005-0000-0000-0000CE0F0000}"/>
    <cellStyle name="highlightText 4 6" xfId="10004" xr:uid="{00000000-0005-0000-0000-0000CF0F0000}"/>
    <cellStyle name="highlightText 5" xfId="3135" xr:uid="{00000000-0005-0000-0000-0000D00F0000}"/>
    <cellStyle name="highlightText 5 2" xfId="4898" xr:uid="{00000000-0005-0000-0000-0000D10F0000}"/>
    <cellStyle name="highlightText 5 2 2" xfId="10787" xr:uid="{00000000-0005-0000-0000-0000D20F0000}"/>
    <cellStyle name="highlightText 5 3" xfId="4899" xr:uid="{00000000-0005-0000-0000-0000D30F0000}"/>
    <cellStyle name="highlightText 5 3 2" xfId="9390" xr:uid="{00000000-0005-0000-0000-0000D40F0000}"/>
    <cellStyle name="highlightText 5 4" xfId="4900" xr:uid="{00000000-0005-0000-0000-0000D50F0000}"/>
    <cellStyle name="highlightText 5 4 2" xfId="10788" xr:uid="{00000000-0005-0000-0000-0000D60F0000}"/>
    <cellStyle name="highlightText 5 5" xfId="4901" xr:uid="{00000000-0005-0000-0000-0000D70F0000}"/>
    <cellStyle name="highlightText 5 5 2" xfId="10206" xr:uid="{00000000-0005-0000-0000-0000D80F0000}"/>
    <cellStyle name="highlightText 5 6" xfId="9186" xr:uid="{00000000-0005-0000-0000-0000D90F0000}"/>
    <cellStyle name="highlightText 6" xfId="4902" xr:uid="{00000000-0005-0000-0000-0000DA0F0000}"/>
    <cellStyle name="highlightText 6 2" xfId="9669" xr:uid="{00000000-0005-0000-0000-0000DB0F0000}"/>
    <cellStyle name="highlightText 7" xfId="4903" xr:uid="{00000000-0005-0000-0000-0000DC0F0000}"/>
    <cellStyle name="highlightText 7 2" xfId="10207" xr:uid="{00000000-0005-0000-0000-0000DD0F0000}"/>
    <cellStyle name="highlightText 8" xfId="4904" xr:uid="{00000000-0005-0000-0000-0000DE0F0000}"/>
    <cellStyle name="highlightText 8 2" xfId="9867" xr:uid="{00000000-0005-0000-0000-0000DF0F0000}"/>
    <cellStyle name="highlightText 9" xfId="4905" xr:uid="{00000000-0005-0000-0000-0000E00F0000}"/>
    <cellStyle name="highlightText 9 2" xfId="9391" xr:uid="{00000000-0005-0000-0000-0000E10F0000}"/>
    <cellStyle name="Hivatkozás 2" xfId="86" xr:uid="{00000000-0005-0000-0000-0000E20F0000}"/>
    <cellStyle name="Hivatkozás 2 2" xfId="1598" xr:uid="{00000000-0005-0000-0000-0000E30F0000}"/>
    <cellStyle name="Hivatkozás 2 3" xfId="1599" xr:uid="{00000000-0005-0000-0000-0000E40F0000}"/>
    <cellStyle name="Hivatkozás 3" xfId="1600" xr:uid="{00000000-0005-0000-0000-0000E50F0000}"/>
    <cellStyle name="Hivatkozott cella 2" xfId="1601" xr:uid="{00000000-0005-0000-0000-0000E60F0000}"/>
    <cellStyle name="Hivatkozott cella 2 2" xfId="1602" xr:uid="{00000000-0005-0000-0000-0000E70F0000}"/>
    <cellStyle name="Hivatkozott cella 2 2 2" xfId="7032" xr:uid="{00000000-0005-0000-0000-0000E80F0000}"/>
    <cellStyle name="Hivatkozott cella 2 3" xfId="6871" xr:uid="{00000000-0005-0000-0000-0000E90F0000}"/>
    <cellStyle name="Hivatkozott cella 3" xfId="1603" xr:uid="{00000000-0005-0000-0000-0000EA0F0000}"/>
    <cellStyle name="Hivatkozott cella 3 2" xfId="7033" xr:uid="{00000000-0005-0000-0000-0000EB0F0000}"/>
    <cellStyle name="Hivatkozott cella 3 3" xfId="6872" xr:uid="{00000000-0005-0000-0000-0000EC0F0000}"/>
    <cellStyle name="Hyperlink" xfId="4906" xr:uid="{00000000-0005-0000-0000-0000ED0F0000}"/>
    <cellStyle name="Hyperlink 2" xfId="10" xr:uid="{00000000-0005-0000-0000-0000EE0F0000}"/>
    <cellStyle name="Hyperlink 2 2" xfId="1604" xr:uid="{00000000-0005-0000-0000-0000EF0F0000}"/>
    <cellStyle name="Hyperlink 2 2 2" xfId="1605" xr:uid="{00000000-0005-0000-0000-0000F00F0000}"/>
    <cellStyle name="Hyperlink 3" xfId="11" xr:uid="{00000000-0005-0000-0000-0000F10F0000}"/>
    <cellStyle name="Hyperlink 4" xfId="1606" xr:uid="{00000000-0005-0000-0000-0000F20F0000}"/>
    <cellStyle name="Hyperlink 5" xfId="1607" xr:uid="{00000000-0005-0000-0000-0000F30F0000}"/>
    <cellStyle name="Hyperlink䟟monetáris.xls Chart 4" xfId="57" xr:uid="{00000000-0005-0000-0000-0000F40F0000}"/>
    <cellStyle name="Identification requete" xfId="181" xr:uid="{00000000-0005-0000-0000-0000F50F0000}"/>
    <cellStyle name="IMF job" xfId="1608" xr:uid="{00000000-0005-0000-0000-0000F60F0000}"/>
    <cellStyle name="imf-one decimal" xfId="1609" xr:uid="{00000000-0005-0000-0000-0000F70F0000}"/>
    <cellStyle name="imf-zero decimal" xfId="1610" xr:uid="{00000000-0005-0000-0000-0000F80F0000}"/>
    <cellStyle name="Input [yellow]" xfId="1611" xr:uid="{00000000-0005-0000-0000-0000F90F0000}"/>
    <cellStyle name="Input [yellow] 2" xfId="3136" xr:uid="{00000000-0005-0000-0000-0000FA0F0000}"/>
    <cellStyle name="Input [yellow] 2 2" xfId="4907" xr:uid="{00000000-0005-0000-0000-0000FB0F0000}"/>
    <cellStyle name="Input [yellow] 2 2 2" xfId="7891" xr:uid="{00000000-0005-0000-0000-0000FC0F0000}"/>
    <cellStyle name="Input [yellow] 2 2 3" xfId="9392" xr:uid="{00000000-0005-0000-0000-0000FD0F0000}"/>
    <cellStyle name="Input [yellow] 2 3" xfId="4908" xr:uid="{00000000-0005-0000-0000-0000FE0F0000}"/>
    <cellStyle name="Input [yellow] 2 3 2" xfId="7892" xr:uid="{00000000-0005-0000-0000-0000FF0F0000}"/>
    <cellStyle name="Input [yellow] 2 3 3" xfId="10789" xr:uid="{00000000-0005-0000-0000-000000100000}"/>
    <cellStyle name="Input [yellow] 2 4" xfId="4909" xr:uid="{00000000-0005-0000-0000-000001100000}"/>
    <cellStyle name="Input [yellow] 2 4 2" xfId="7893" xr:uid="{00000000-0005-0000-0000-000002100000}"/>
    <cellStyle name="Input [yellow] 2 4 3" xfId="10208" xr:uid="{00000000-0005-0000-0000-000003100000}"/>
    <cellStyle name="Input [yellow] 2 5" xfId="4910" xr:uid="{00000000-0005-0000-0000-000004100000}"/>
    <cellStyle name="Input [yellow] 2 5 2" xfId="7894" xr:uid="{00000000-0005-0000-0000-000005100000}"/>
    <cellStyle name="Input [yellow] 2 5 3" xfId="10790" xr:uid="{00000000-0005-0000-0000-000006100000}"/>
    <cellStyle name="Input [yellow] 2 6" xfId="7332" xr:uid="{00000000-0005-0000-0000-000007100000}"/>
    <cellStyle name="Input [yellow] 2 7" xfId="10005" xr:uid="{00000000-0005-0000-0000-000008100000}"/>
    <cellStyle name="Input [yellow] 3" xfId="3137" xr:uid="{00000000-0005-0000-0000-000009100000}"/>
    <cellStyle name="Input [yellow] 3 2" xfId="4911" xr:uid="{00000000-0005-0000-0000-00000A100000}"/>
    <cellStyle name="Input [yellow] 3 2 2" xfId="7895" xr:uid="{00000000-0005-0000-0000-00000B100000}"/>
    <cellStyle name="Input [yellow] 3 2 3" xfId="9393" xr:uid="{00000000-0005-0000-0000-00000C100000}"/>
    <cellStyle name="Input [yellow] 3 3" xfId="4912" xr:uid="{00000000-0005-0000-0000-00000D100000}"/>
    <cellStyle name="Input [yellow] 3 3 2" xfId="7896" xr:uid="{00000000-0005-0000-0000-00000E100000}"/>
    <cellStyle name="Input [yellow] 3 3 3" xfId="10791" xr:uid="{00000000-0005-0000-0000-00000F100000}"/>
    <cellStyle name="Input [yellow] 3 4" xfId="4913" xr:uid="{00000000-0005-0000-0000-000010100000}"/>
    <cellStyle name="Input [yellow] 3 4 2" xfId="7897" xr:uid="{00000000-0005-0000-0000-000011100000}"/>
    <cellStyle name="Input [yellow] 3 4 3" xfId="10209" xr:uid="{00000000-0005-0000-0000-000012100000}"/>
    <cellStyle name="Input [yellow] 3 5" xfId="4914" xr:uid="{00000000-0005-0000-0000-000013100000}"/>
    <cellStyle name="Input [yellow] 3 5 2" xfId="7898" xr:uid="{00000000-0005-0000-0000-000014100000}"/>
    <cellStyle name="Input [yellow] 3 5 3" xfId="9868" xr:uid="{00000000-0005-0000-0000-000015100000}"/>
    <cellStyle name="Input [yellow] 3 6" xfId="7333" xr:uid="{00000000-0005-0000-0000-000016100000}"/>
    <cellStyle name="Input [yellow] 3 7" xfId="9615" xr:uid="{00000000-0005-0000-0000-000017100000}"/>
    <cellStyle name="Input [yellow] 4" xfId="4915" xr:uid="{00000000-0005-0000-0000-000018100000}"/>
    <cellStyle name="Input [yellow] 4 2" xfId="7899" xr:uid="{00000000-0005-0000-0000-000019100000}"/>
    <cellStyle name="Input [yellow] 4 3" xfId="10210" xr:uid="{00000000-0005-0000-0000-00001A100000}"/>
    <cellStyle name="Input [yellow] 5" xfId="4916" xr:uid="{00000000-0005-0000-0000-00001B100000}"/>
    <cellStyle name="Input [yellow] 5 2" xfId="7900" xr:uid="{00000000-0005-0000-0000-00001C100000}"/>
    <cellStyle name="Input [yellow] 5 3" xfId="10792" xr:uid="{00000000-0005-0000-0000-00001D100000}"/>
    <cellStyle name="Input [yellow] 6" xfId="7142" xr:uid="{00000000-0005-0000-0000-00001E100000}"/>
    <cellStyle name="Input [yellow] 7" xfId="9638" xr:uid="{00000000-0005-0000-0000-00001F100000}"/>
    <cellStyle name="Input 2" xfId="182" xr:uid="{00000000-0005-0000-0000-000020100000}"/>
    <cellStyle name="Input 2 10" xfId="9725" xr:uid="{00000000-0005-0000-0000-000021100000}"/>
    <cellStyle name="Input 2 2" xfId="1612" xr:uid="{00000000-0005-0000-0000-000022100000}"/>
    <cellStyle name="Input 2 2 2" xfId="3138" xr:uid="{00000000-0005-0000-0000-000023100000}"/>
    <cellStyle name="Input 2 2 2 2" xfId="4917" xr:uid="{00000000-0005-0000-0000-000024100000}"/>
    <cellStyle name="Input 2 2 2 2 2" xfId="7901" xr:uid="{00000000-0005-0000-0000-000025100000}"/>
    <cellStyle name="Input 2 2 2 2 3" xfId="9394" xr:uid="{00000000-0005-0000-0000-000026100000}"/>
    <cellStyle name="Input 2 2 2 3" xfId="4918" xr:uid="{00000000-0005-0000-0000-000027100000}"/>
    <cellStyle name="Input 2 2 2 3 2" xfId="7902" xr:uid="{00000000-0005-0000-0000-000028100000}"/>
    <cellStyle name="Input 2 2 2 3 3" xfId="10793" xr:uid="{00000000-0005-0000-0000-000029100000}"/>
    <cellStyle name="Input 2 2 2 4" xfId="4919" xr:uid="{00000000-0005-0000-0000-00002A100000}"/>
    <cellStyle name="Input 2 2 2 4 2" xfId="7903" xr:uid="{00000000-0005-0000-0000-00002B100000}"/>
    <cellStyle name="Input 2 2 2 4 3" xfId="9395" xr:uid="{00000000-0005-0000-0000-00002C100000}"/>
    <cellStyle name="Input 2 2 2 5" xfId="4920" xr:uid="{00000000-0005-0000-0000-00002D100000}"/>
    <cellStyle name="Input 2 2 2 5 2" xfId="7904" xr:uid="{00000000-0005-0000-0000-00002E100000}"/>
    <cellStyle name="Input 2 2 2 5 3" xfId="10794" xr:uid="{00000000-0005-0000-0000-00002F100000}"/>
    <cellStyle name="Input 2 2 2 6" xfId="7334" xr:uid="{00000000-0005-0000-0000-000030100000}"/>
    <cellStyle name="Input 2 2 2 7" xfId="9616" xr:uid="{00000000-0005-0000-0000-000031100000}"/>
    <cellStyle name="Input 2 2 3" xfId="3139" xr:uid="{00000000-0005-0000-0000-000032100000}"/>
    <cellStyle name="Input 2 2 3 2" xfId="4921" xr:uid="{00000000-0005-0000-0000-000033100000}"/>
    <cellStyle name="Input 2 2 3 2 2" xfId="7905" xr:uid="{00000000-0005-0000-0000-000034100000}"/>
    <cellStyle name="Input 2 2 3 2 3" xfId="10211" xr:uid="{00000000-0005-0000-0000-000035100000}"/>
    <cellStyle name="Input 2 2 3 3" xfId="4922" xr:uid="{00000000-0005-0000-0000-000036100000}"/>
    <cellStyle name="Input 2 2 3 3 2" xfId="7906" xr:uid="{00000000-0005-0000-0000-000037100000}"/>
    <cellStyle name="Input 2 2 3 3 3" xfId="10795" xr:uid="{00000000-0005-0000-0000-000038100000}"/>
    <cellStyle name="Input 2 2 3 4" xfId="4923" xr:uid="{00000000-0005-0000-0000-000039100000}"/>
    <cellStyle name="Input 2 2 3 4 2" xfId="7907" xr:uid="{00000000-0005-0000-0000-00003A100000}"/>
    <cellStyle name="Input 2 2 3 4 3" xfId="9396" xr:uid="{00000000-0005-0000-0000-00003B100000}"/>
    <cellStyle name="Input 2 2 3 5" xfId="4924" xr:uid="{00000000-0005-0000-0000-00003C100000}"/>
    <cellStyle name="Input 2 2 3 5 2" xfId="7908" xr:uid="{00000000-0005-0000-0000-00003D100000}"/>
    <cellStyle name="Input 2 2 3 5 3" xfId="10796" xr:uid="{00000000-0005-0000-0000-00003E100000}"/>
    <cellStyle name="Input 2 2 3 6" xfId="7335" xr:uid="{00000000-0005-0000-0000-00003F100000}"/>
    <cellStyle name="Input 2 2 3 7" xfId="9617" xr:uid="{00000000-0005-0000-0000-000040100000}"/>
    <cellStyle name="Input 2 2 4" xfId="4925" xr:uid="{00000000-0005-0000-0000-000041100000}"/>
    <cellStyle name="Input 2 2 4 2" xfId="7909" xr:uid="{00000000-0005-0000-0000-000042100000}"/>
    <cellStyle name="Input 2 2 4 3" xfId="10212" xr:uid="{00000000-0005-0000-0000-000043100000}"/>
    <cellStyle name="Input 2 2 5" xfId="4926" xr:uid="{00000000-0005-0000-0000-000044100000}"/>
    <cellStyle name="Input 2 2 5 2" xfId="7910" xr:uid="{00000000-0005-0000-0000-000045100000}"/>
    <cellStyle name="Input 2 2 5 3" xfId="10797" xr:uid="{00000000-0005-0000-0000-000046100000}"/>
    <cellStyle name="Input 2 2 6" xfId="7034" xr:uid="{00000000-0005-0000-0000-000047100000}"/>
    <cellStyle name="Input 2 2 7" xfId="7143" xr:uid="{00000000-0005-0000-0000-000048100000}"/>
    <cellStyle name="Input 2 2 8" xfId="9023" xr:uid="{00000000-0005-0000-0000-000049100000}"/>
    <cellStyle name="Input 2 3" xfId="1613" xr:uid="{00000000-0005-0000-0000-00004A100000}"/>
    <cellStyle name="Input 2 3 2" xfId="3140" xr:uid="{00000000-0005-0000-0000-00004B100000}"/>
    <cellStyle name="Input 2 3 2 2" xfId="4927" xr:uid="{00000000-0005-0000-0000-00004C100000}"/>
    <cellStyle name="Input 2 3 2 2 2" xfId="7911" xr:uid="{00000000-0005-0000-0000-00004D100000}"/>
    <cellStyle name="Input 2 3 2 2 3" xfId="10213" xr:uid="{00000000-0005-0000-0000-00004E100000}"/>
    <cellStyle name="Input 2 3 2 3" xfId="4928" xr:uid="{00000000-0005-0000-0000-00004F100000}"/>
    <cellStyle name="Input 2 3 2 3 2" xfId="7912" xr:uid="{00000000-0005-0000-0000-000050100000}"/>
    <cellStyle name="Input 2 3 2 3 3" xfId="9869" xr:uid="{00000000-0005-0000-0000-000051100000}"/>
    <cellStyle name="Input 2 3 2 4" xfId="4929" xr:uid="{00000000-0005-0000-0000-000052100000}"/>
    <cellStyle name="Input 2 3 2 4 2" xfId="7913" xr:uid="{00000000-0005-0000-0000-000053100000}"/>
    <cellStyle name="Input 2 3 2 4 3" xfId="9397" xr:uid="{00000000-0005-0000-0000-000054100000}"/>
    <cellStyle name="Input 2 3 2 5" xfId="4930" xr:uid="{00000000-0005-0000-0000-000055100000}"/>
    <cellStyle name="Input 2 3 2 5 2" xfId="7914" xr:uid="{00000000-0005-0000-0000-000056100000}"/>
    <cellStyle name="Input 2 3 2 5 3" xfId="10798" xr:uid="{00000000-0005-0000-0000-000057100000}"/>
    <cellStyle name="Input 2 3 2 6" xfId="7336" xr:uid="{00000000-0005-0000-0000-000058100000}"/>
    <cellStyle name="Input 2 3 2 7" xfId="10635" xr:uid="{00000000-0005-0000-0000-000059100000}"/>
    <cellStyle name="Input 2 3 3" xfId="3141" xr:uid="{00000000-0005-0000-0000-00005A100000}"/>
    <cellStyle name="Input 2 3 3 2" xfId="4931" xr:uid="{00000000-0005-0000-0000-00005B100000}"/>
    <cellStyle name="Input 2 3 3 2 2" xfId="7915" xr:uid="{00000000-0005-0000-0000-00005C100000}"/>
    <cellStyle name="Input 2 3 3 2 3" xfId="9398" xr:uid="{00000000-0005-0000-0000-00005D100000}"/>
    <cellStyle name="Input 2 3 3 3" xfId="4932" xr:uid="{00000000-0005-0000-0000-00005E100000}"/>
    <cellStyle name="Input 2 3 3 3 2" xfId="7916" xr:uid="{00000000-0005-0000-0000-00005F100000}"/>
    <cellStyle name="Input 2 3 3 3 3" xfId="10799" xr:uid="{00000000-0005-0000-0000-000060100000}"/>
    <cellStyle name="Input 2 3 3 4" xfId="4933" xr:uid="{00000000-0005-0000-0000-000061100000}"/>
    <cellStyle name="Input 2 3 3 4 2" xfId="7917" xr:uid="{00000000-0005-0000-0000-000062100000}"/>
    <cellStyle name="Input 2 3 3 4 3" xfId="10214" xr:uid="{00000000-0005-0000-0000-000063100000}"/>
    <cellStyle name="Input 2 3 3 5" xfId="4934" xr:uid="{00000000-0005-0000-0000-000064100000}"/>
    <cellStyle name="Input 2 3 3 5 2" xfId="7918" xr:uid="{00000000-0005-0000-0000-000065100000}"/>
    <cellStyle name="Input 2 3 3 5 3" xfId="10800" xr:uid="{00000000-0005-0000-0000-000066100000}"/>
    <cellStyle name="Input 2 3 3 6" xfId="7337" xr:uid="{00000000-0005-0000-0000-000067100000}"/>
    <cellStyle name="Input 2 3 3 7" xfId="10636" xr:uid="{00000000-0005-0000-0000-000068100000}"/>
    <cellStyle name="Input 2 3 4" xfId="4935" xr:uid="{00000000-0005-0000-0000-000069100000}"/>
    <cellStyle name="Input 2 3 4 2" xfId="7919" xr:uid="{00000000-0005-0000-0000-00006A100000}"/>
    <cellStyle name="Input 2 3 4 3" xfId="9399" xr:uid="{00000000-0005-0000-0000-00006B100000}"/>
    <cellStyle name="Input 2 3 5" xfId="4936" xr:uid="{00000000-0005-0000-0000-00006C100000}"/>
    <cellStyle name="Input 2 3 5 2" xfId="7920" xr:uid="{00000000-0005-0000-0000-00006D100000}"/>
    <cellStyle name="Input 2 3 5 3" xfId="10801" xr:uid="{00000000-0005-0000-0000-00006E100000}"/>
    <cellStyle name="Input 2 3 6" xfId="7144" xr:uid="{00000000-0005-0000-0000-00006F100000}"/>
    <cellStyle name="Input 2 3 7" xfId="10701" xr:uid="{00000000-0005-0000-0000-000070100000}"/>
    <cellStyle name="Input 2 4" xfId="3142" xr:uid="{00000000-0005-0000-0000-000071100000}"/>
    <cellStyle name="Input 2 4 2" xfId="4937" xr:uid="{00000000-0005-0000-0000-000072100000}"/>
    <cellStyle name="Input 2 4 2 2" xfId="7921" xr:uid="{00000000-0005-0000-0000-000073100000}"/>
    <cellStyle name="Input 2 4 2 3" xfId="10215" xr:uid="{00000000-0005-0000-0000-000074100000}"/>
    <cellStyle name="Input 2 4 3" xfId="4938" xr:uid="{00000000-0005-0000-0000-000075100000}"/>
    <cellStyle name="Input 2 4 3 2" xfId="7922" xr:uid="{00000000-0005-0000-0000-000076100000}"/>
    <cellStyle name="Input 2 4 3 3" xfId="9870" xr:uid="{00000000-0005-0000-0000-000077100000}"/>
    <cellStyle name="Input 2 4 4" xfId="4939" xr:uid="{00000000-0005-0000-0000-000078100000}"/>
    <cellStyle name="Input 2 4 4 2" xfId="7923" xr:uid="{00000000-0005-0000-0000-000079100000}"/>
    <cellStyle name="Input 2 4 4 3" xfId="9400" xr:uid="{00000000-0005-0000-0000-00007A100000}"/>
    <cellStyle name="Input 2 4 5" xfId="4940" xr:uid="{00000000-0005-0000-0000-00007B100000}"/>
    <cellStyle name="Input 2 4 5 2" xfId="7924" xr:uid="{00000000-0005-0000-0000-00007C100000}"/>
    <cellStyle name="Input 2 4 5 3" xfId="10802" xr:uid="{00000000-0005-0000-0000-00007D100000}"/>
    <cellStyle name="Input 2 4 6" xfId="7338" xr:uid="{00000000-0005-0000-0000-00007E100000}"/>
    <cellStyle name="Input 2 4 7" xfId="9187" xr:uid="{00000000-0005-0000-0000-00007F100000}"/>
    <cellStyle name="Input 2 5" xfId="3143" xr:uid="{00000000-0005-0000-0000-000080100000}"/>
    <cellStyle name="Input 2 5 2" xfId="4941" xr:uid="{00000000-0005-0000-0000-000081100000}"/>
    <cellStyle name="Input 2 5 2 2" xfId="7925" xr:uid="{00000000-0005-0000-0000-000082100000}"/>
    <cellStyle name="Input 2 5 2 3" xfId="10216" xr:uid="{00000000-0005-0000-0000-000083100000}"/>
    <cellStyle name="Input 2 5 3" xfId="4942" xr:uid="{00000000-0005-0000-0000-000084100000}"/>
    <cellStyle name="Input 2 5 3 2" xfId="7926" xr:uid="{00000000-0005-0000-0000-000085100000}"/>
    <cellStyle name="Input 2 5 3 3" xfId="10803" xr:uid="{00000000-0005-0000-0000-000086100000}"/>
    <cellStyle name="Input 2 5 4" xfId="4943" xr:uid="{00000000-0005-0000-0000-000087100000}"/>
    <cellStyle name="Input 2 5 4 2" xfId="7927" xr:uid="{00000000-0005-0000-0000-000088100000}"/>
    <cellStyle name="Input 2 5 4 3" xfId="9401" xr:uid="{00000000-0005-0000-0000-000089100000}"/>
    <cellStyle name="Input 2 5 5" xfId="4944" xr:uid="{00000000-0005-0000-0000-00008A100000}"/>
    <cellStyle name="Input 2 5 5 2" xfId="7928" xr:uid="{00000000-0005-0000-0000-00008B100000}"/>
    <cellStyle name="Input 2 5 5 3" xfId="10804" xr:uid="{00000000-0005-0000-0000-00008C100000}"/>
    <cellStyle name="Input 2 5 6" xfId="7339" xr:uid="{00000000-0005-0000-0000-00008D100000}"/>
    <cellStyle name="Input 2 5 7" xfId="10006" xr:uid="{00000000-0005-0000-0000-00008E100000}"/>
    <cellStyle name="Input 2 6" xfId="4945" xr:uid="{00000000-0005-0000-0000-00008F100000}"/>
    <cellStyle name="Input 2 6 2" xfId="7929" xr:uid="{00000000-0005-0000-0000-000090100000}"/>
    <cellStyle name="Input 2 6 3" xfId="10217" xr:uid="{00000000-0005-0000-0000-000091100000}"/>
    <cellStyle name="Input 2 7" xfId="4946" xr:uid="{00000000-0005-0000-0000-000092100000}"/>
    <cellStyle name="Input 2 7 2" xfId="7930" xr:uid="{00000000-0005-0000-0000-000093100000}"/>
    <cellStyle name="Input 2 7 3" xfId="10805" xr:uid="{00000000-0005-0000-0000-000094100000}"/>
    <cellStyle name="Input 2 8" xfId="6873" xr:uid="{00000000-0005-0000-0000-000095100000}"/>
    <cellStyle name="Input 2 9" xfId="7096" xr:uid="{00000000-0005-0000-0000-000096100000}"/>
    <cellStyle name="Input 3" xfId="1614" xr:uid="{00000000-0005-0000-0000-000097100000}"/>
    <cellStyle name="Input 3 2" xfId="1615" xr:uid="{00000000-0005-0000-0000-000098100000}"/>
    <cellStyle name="Input 3 2 2" xfId="3144" xr:uid="{00000000-0005-0000-0000-000099100000}"/>
    <cellStyle name="Input 3 2 2 2" xfId="4947" xr:uid="{00000000-0005-0000-0000-00009A100000}"/>
    <cellStyle name="Input 3 2 2 2 2" xfId="7931" xr:uid="{00000000-0005-0000-0000-00009B100000}"/>
    <cellStyle name="Input 3 2 2 2 3" xfId="9402" xr:uid="{00000000-0005-0000-0000-00009C100000}"/>
    <cellStyle name="Input 3 2 2 3" xfId="4948" xr:uid="{00000000-0005-0000-0000-00009D100000}"/>
    <cellStyle name="Input 3 2 2 3 2" xfId="7932" xr:uid="{00000000-0005-0000-0000-00009E100000}"/>
    <cellStyle name="Input 3 2 2 3 3" xfId="10806" xr:uid="{00000000-0005-0000-0000-00009F100000}"/>
    <cellStyle name="Input 3 2 2 4" xfId="4949" xr:uid="{00000000-0005-0000-0000-0000A0100000}"/>
    <cellStyle name="Input 3 2 2 4 2" xfId="7933" xr:uid="{00000000-0005-0000-0000-0000A1100000}"/>
    <cellStyle name="Input 3 2 2 4 3" xfId="10218" xr:uid="{00000000-0005-0000-0000-0000A2100000}"/>
    <cellStyle name="Input 3 2 2 5" xfId="4950" xr:uid="{00000000-0005-0000-0000-0000A3100000}"/>
    <cellStyle name="Input 3 2 2 5 2" xfId="7934" xr:uid="{00000000-0005-0000-0000-0000A4100000}"/>
    <cellStyle name="Input 3 2 2 5 3" xfId="10807" xr:uid="{00000000-0005-0000-0000-0000A5100000}"/>
    <cellStyle name="Input 3 2 2 6" xfId="7340" xr:uid="{00000000-0005-0000-0000-0000A6100000}"/>
    <cellStyle name="Input 3 2 2 7" xfId="9188" xr:uid="{00000000-0005-0000-0000-0000A7100000}"/>
    <cellStyle name="Input 3 2 3" xfId="3145" xr:uid="{00000000-0005-0000-0000-0000A8100000}"/>
    <cellStyle name="Input 3 2 3 2" xfId="4951" xr:uid="{00000000-0005-0000-0000-0000A9100000}"/>
    <cellStyle name="Input 3 2 3 2 2" xfId="7935" xr:uid="{00000000-0005-0000-0000-0000AA100000}"/>
    <cellStyle name="Input 3 2 3 2 3" xfId="9403" xr:uid="{00000000-0005-0000-0000-0000AB100000}"/>
    <cellStyle name="Input 3 2 3 3" xfId="4952" xr:uid="{00000000-0005-0000-0000-0000AC100000}"/>
    <cellStyle name="Input 3 2 3 3 2" xfId="7936" xr:uid="{00000000-0005-0000-0000-0000AD100000}"/>
    <cellStyle name="Input 3 2 3 3 3" xfId="9670" xr:uid="{00000000-0005-0000-0000-0000AE100000}"/>
    <cellStyle name="Input 3 2 3 4" xfId="4953" xr:uid="{00000000-0005-0000-0000-0000AF100000}"/>
    <cellStyle name="Input 3 2 3 4 2" xfId="7937" xr:uid="{00000000-0005-0000-0000-0000B0100000}"/>
    <cellStyle name="Input 3 2 3 4 3" xfId="10219" xr:uid="{00000000-0005-0000-0000-0000B1100000}"/>
    <cellStyle name="Input 3 2 3 5" xfId="4954" xr:uid="{00000000-0005-0000-0000-0000B2100000}"/>
    <cellStyle name="Input 3 2 3 5 2" xfId="7938" xr:uid="{00000000-0005-0000-0000-0000B3100000}"/>
    <cellStyle name="Input 3 2 3 5 3" xfId="9671" xr:uid="{00000000-0005-0000-0000-0000B4100000}"/>
    <cellStyle name="Input 3 2 3 6" xfId="7341" xr:uid="{00000000-0005-0000-0000-0000B5100000}"/>
    <cellStyle name="Input 3 2 3 7" xfId="10007" xr:uid="{00000000-0005-0000-0000-0000B6100000}"/>
    <cellStyle name="Input 3 2 4" xfId="4955" xr:uid="{00000000-0005-0000-0000-0000B7100000}"/>
    <cellStyle name="Input 3 2 4 2" xfId="7939" xr:uid="{00000000-0005-0000-0000-0000B8100000}"/>
    <cellStyle name="Input 3 2 4 3" xfId="9404" xr:uid="{00000000-0005-0000-0000-0000B9100000}"/>
    <cellStyle name="Input 3 2 5" xfId="4956" xr:uid="{00000000-0005-0000-0000-0000BA100000}"/>
    <cellStyle name="Input 3 2 5 2" xfId="7940" xr:uid="{00000000-0005-0000-0000-0000BB100000}"/>
    <cellStyle name="Input 3 2 5 3" xfId="9871" xr:uid="{00000000-0005-0000-0000-0000BC100000}"/>
    <cellStyle name="Input 3 2 6" xfId="7146" xr:uid="{00000000-0005-0000-0000-0000BD100000}"/>
    <cellStyle name="Input 3 2 7" xfId="10699" xr:uid="{00000000-0005-0000-0000-0000BE100000}"/>
    <cellStyle name="Input 3 3" xfId="1616" xr:uid="{00000000-0005-0000-0000-0000BF100000}"/>
    <cellStyle name="Input 3 3 2" xfId="3146" xr:uid="{00000000-0005-0000-0000-0000C0100000}"/>
    <cellStyle name="Input 3 3 2 2" xfId="4957" xr:uid="{00000000-0005-0000-0000-0000C1100000}"/>
    <cellStyle name="Input 3 3 2 2 2" xfId="7941" xr:uid="{00000000-0005-0000-0000-0000C2100000}"/>
    <cellStyle name="Input 3 3 2 2 3" xfId="10220" xr:uid="{00000000-0005-0000-0000-0000C3100000}"/>
    <cellStyle name="Input 3 3 2 3" xfId="4958" xr:uid="{00000000-0005-0000-0000-0000C4100000}"/>
    <cellStyle name="Input 3 3 2 3 2" xfId="7942" xr:uid="{00000000-0005-0000-0000-0000C5100000}"/>
    <cellStyle name="Input 3 3 2 3 3" xfId="10808" xr:uid="{00000000-0005-0000-0000-0000C6100000}"/>
    <cellStyle name="Input 3 3 2 4" xfId="4959" xr:uid="{00000000-0005-0000-0000-0000C7100000}"/>
    <cellStyle name="Input 3 3 2 4 2" xfId="7943" xr:uid="{00000000-0005-0000-0000-0000C8100000}"/>
    <cellStyle name="Input 3 3 2 4 3" xfId="10221" xr:uid="{00000000-0005-0000-0000-0000C9100000}"/>
    <cellStyle name="Input 3 3 2 5" xfId="4960" xr:uid="{00000000-0005-0000-0000-0000CA100000}"/>
    <cellStyle name="Input 3 3 2 5 2" xfId="7944" xr:uid="{00000000-0005-0000-0000-0000CB100000}"/>
    <cellStyle name="Input 3 3 2 5 3" xfId="10222" xr:uid="{00000000-0005-0000-0000-0000CC100000}"/>
    <cellStyle name="Input 3 3 2 6" xfId="7342" xr:uid="{00000000-0005-0000-0000-0000CD100000}"/>
    <cellStyle name="Input 3 3 2 7" xfId="10637" xr:uid="{00000000-0005-0000-0000-0000CE100000}"/>
    <cellStyle name="Input 3 3 3" xfId="3147" xr:uid="{00000000-0005-0000-0000-0000CF100000}"/>
    <cellStyle name="Input 3 3 3 2" xfId="4961" xr:uid="{00000000-0005-0000-0000-0000D0100000}"/>
    <cellStyle name="Input 3 3 3 2 2" xfId="7945" xr:uid="{00000000-0005-0000-0000-0000D1100000}"/>
    <cellStyle name="Input 3 3 3 2 3" xfId="10809" xr:uid="{00000000-0005-0000-0000-0000D2100000}"/>
    <cellStyle name="Input 3 3 3 3" xfId="4962" xr:uid="{00000000-0005-0000-0000-0000D3100000}"/>
    <cellStyle name="Input 3 3 3 3 2" xfId="7946" xr:uid="{00000000-0005-0000-0000-0000D4100000}"/>
    <cellStyle name="Input 3 3 3 3 3" xfId="9405" xr:uid="{00000000-0005-0000-0000-0000D5100000}"/>
    <cellStyle name="Input 3 3 3 4" xfId="4963" xr:uid="{00000000-0005-0000-0000-0000D6100000}"/>
    <cellStyle name="Input 3 3 3 4 2" xfId="7947" xr:uid="{00000000-0005-0000-0000-0000D7100000}"/>
    <cellStyle name="Input 3 3 3 4 3" xfId="10810" xr:uid="{00000000-0005-0000-0000-0000D8100000}"/>
    <cellStyle name="Input 3 3 3 5" xfId="4964" xr:uid="{00000000-0005-0000-0000-0000D9100000}"/>
    <cellStyle name="Input 3 3 3 5 2" xfId="7948" xr:uid="{00000000-0005-0000-0000-0000DA100000}"/>
    <cellStyle name="Input 3 3 3 5 3" xfId="10223" xr:uid="{00000000-0005-0000-0000-0000DB100000}"/>
    <cellStyle name="Input 3 3 3 6" xfId="7343" xr:uid="{00000000-0005-0000-0000-0000DC100000}"/>
    <cellStyle name="Input 3 3 3 7" xfId="9189" xr:uid="{00000000-0005-0000-0000-0000DD100000}"/>
    <cellStyle name="Input 3 3 4" xfId="4965" xr:uid="{00000000-0005-0000-0000-0000DE100000}"/>
    <cellStyle name="Input 3 3 4 2" xfId="7949" xr:uid="{00000000-0005-0000-0000-0000DF100000}"/>
    <cellStyle name="Input 3 3 4 3" xfId="10811" xr:uid="{00000000-0005-0000-0000-0000E0100000}"/>
    <cellStyle name="Input 3 3 5" xfId="4966" xr:uid="{00000000-0005-0000-0000-0000E1100000}"/>
    <cellStyle name="Input 3 3 5 2" xfId="7950" xr:uid="{00000000-0005-0000-0000-0000E2100000}"/>
    <cellStyle name="Input 3 3 5 3" xfId="9406" xr:uid="{00000000-0005-0000-0000-0000E3100000}"/>
    <cellStyle name="Input 3 3 6" xfId="7147" xr:uid="{00000000-0005-0000-0000-0000E4100000}"/>
    <cellStyle name="Input 3 3 7" xfId="10698" xr:uid="{00000000-0005-0000-0000-0000E5100000}"/>
    <cellStyle name="Input 3 4" xfId="3148" xr:uid="{00000000-0005-0000-0000-0000E6100000}"/>
    <cellStyle name="Input 3 4 2" xfId="4967" xr:uid="{00000000-0005-0000-0000-0000E7100000}"/>
    <cellStyle name="Input 3 4 2 2" xfId="7951" xr:uid="{00000000-0005-0000-0000-0000E8100000}"/>
    <cellStyle name="Input 3 4 2 3" xfId="9872" xr:uid="{00000000-0005-0000-0000-0000E9100000}"/>
    <cellStyle name="Input 3 4 3" xfId="4968" xr:uid="{00000000-0005-0000-0000-0000EA100000}"/>
    <cellStyle name="Input 3 4 3 2" xfId="7952" xr:uid="{00000000-0005-0000-0000-0000EB100000}"/>
    <cellStyle name="Input 3 4 3 3" xfId="10224" xr:uid="{00000000-0005-0000-0000-0000EC100000}"/>
    <cellStyle name="Input 3 4 4" xfId="4969" xr:uid="{00000000-0005-0000-0000-0000ED100000}"/>
    <cellStyle name="Input 3 4 4 2" xfId="7953" xr:uid="{00000000-0005-0000-0000-0000EE100000}"/>
    <cellStyle name="Input 3 4 4 3" xfId="10812" xr:uid="{00000000-0005-0000-0000-0000EF100000}"/>
    <cellStyle name="Input 3 4 5" xfId="4970" xr:uid="{00000000-0005-0000-0000-0000F0100000}"/>
    <cellStyle name="Input 3 4 5 2" xfId="7954" xr:uid="{00000000-0005-0000-0000-0000F1100000}"/>
    <cellStyle name="Input 3 4 5 3" xfId="9407" xr:uid="{00000000-0005-0000-0000-0000F2100000}"/>
    <cellStyle name="Input 3 4 6" xfId="7344" xr:uid="{00000000-0005-0000-0000-0000F3100000}"/>
    <cellStyle name="Input 3 4 7" xfId="10638" xr:uid="{00000000-0005-0000-0000-0000F4100000}"/>
    <cellStyle name="Input 3 5" xfId="3149" xr:uid="{00000000-0005-0000-0000-0000F5100000}"/>
    <cellStyle name="Input 3 5 2" xfId="4971" xr:uid="{00000000-0005-0000-0000-0000F6100000}"/>
    <cellStyle name="Input 3 5 2 2" xfId="7955" xr:uid="{00000000-0005-0000-0000-0000F7100000}"/>
    <cellStyle name="Input 3 5 2 3" xfId="10813" xr:uid="{00000000-0005-0000-0000-0000F8100000}"/>
    <cellStyle name="Input 3 5 3" xfId="4972" xr:uid="{00000000-0005-0000-0000-0000F9100000}"/>
    <cellStyle name="Input 3 5 3 2" xfId="7956" xr:uid="{00000000-0005-0000-0000-0000FA100000}"/>
    <cellStyle name="Input 3 5 3 3" xfId="9408" xr:uid="{00000000-0005-0000-0000-0000FB100000}"/>
    <cellStyle name="Input 3 5 4" xfId="4973" xr:uid="{00000000-0005-0000-0000-0000FC100000}"/>
    <cellStyle name="Input 3 5 4 2" xfId="7957" xr:uid="{00000000-0005-0000-0000-0000FD100000}"/>
    <cellStyle name="Input 3 5 4 3" xfId="10814" xr:uid="{00000000-0005-0000-0000-0000FE100000}"/>
    <cellStyle name="Input 3 5 5" xfId="4974" xr:uid="{00000000-0005-0000-0000-0000FF100000}"/>
    <cellStyle name="Input 3 5 5 2" xfId="7958" xr:uid="{00000000-0005-0000-0000-000000110000}"/>
    <cellStyle name="Input 3 5 5 3" xfId="11247" xr:uid="{00000000-0005-0000-0000-000001110000}"/>
    <cellStyle name="Input 3 5 6" xfId="7345" xr:uid="{00000000-0005-0000-0000-000002110000}"/>
    <cellStyle name="Input 3 5 7" xfId="11228" xr:uid="{00000000-0005-0000-0000-000003110000}"/>
    <cellStyle name="Input 3 6" xfId="4975" xr:uid="{00000000-0005-0000-0000-000004110000}"/>
    <cellStyle name="Input 3 6 2" xfId="7959" xr:uid="{00000000-0005-0000-0000-000005110000}"/>
    <cellStyle name="Input 3 6 3" xfId="10815" xr:uid="{00000000-0005-0000-0000-000006110000}"/>
    <cellStyle name="Input 3 7" xfId="4976" xr:uid="{00000000-0005-0000-0000-000007110000}"/>
    <cellStyle name="Input 3 7 2" xfId="7960" xr:uid="{00000000-0005-0000-0000-000008110000}"/>
    <cellStyle name="Input 3 7 3" xfId="11205" xr:uid="{00000000-0005-0000-0000-000009110000}"/>
    <cellStyle name="Input 3 8" xfId="7145" xr:uid="{00000000-0005-0000-0000-00000A110000}"/>
    <cellStyle name="Input 3 9" xfId="10700" xr:uid="{00000000-0005-0000-0000-00000B110000}"/>
    <cellStyle name="Input 4" xfId="1617" xr:uid="{00000000-0005-0000-0000-00000C110000}"/>
    <cellStyle name="Input 4 2" xfId="3150" xr:uid="{00000000-0005-0000-0000-00000D110000}"/>
    <cellStyle name="Input 4 2 2" xfId="4977" xr:uid="{00000000-0005-0000-0000-00000E110000}"/>
    <cellStyle name="Input 4 2 2 2" xfId="7961" xr:uid="{00000000-0005-0000-0000-00000F110000}"/>
    <cellStyle name="Input 4 2 2 3" xfId="10816" xr:uid="{00000000-0005-0000-0000-000010110000}"/>
    <cellStyle name="Input 4 2 3" xfId="4978" xr:uid="{00000000-0005-0000-0000-000011110000}"/>
    <cellStyle name="Input 4 2 3 2" xfId="7962" xr:uid="{00000000-0005-0000-0000-000012110000}"/>
    <cellStyle name="Input 4 2 3 3" xfId="9409" xr:uid="{00000000-0005-0000-0000-000013110000}"/>
    <cellStyle name="Input 4 2 4" xfId="4979" xr:uid="{00000000-0005-0000-0000-000014110000}"/>
    <cellStyle name="Input 4 2 4 2" xfId="7963" xr:uid="{00000000-0005-0000-0000-000015110000}"/>
    <cellStyle name="Input 4 2 4 3" xfId="10817" xr:uid="{00000000-0005-0000-0000-000016110000}"/>
    <cellStyle name="Input 4 2 5" xfId="4980" xr:uid="{00000000-0005-0000-0000-000017110000}"/>
    <cellStyle name="Input 4 2 5 2" xfId="7964" xr:uid="{00000000-0005-0000-0000-000018110000}"/>
    <cellStyle name="Input 4 2 5 3" xfId="11248" xr:uid="{00000000-0005-0000-0000-000019110000}"/>
    <cellStyle name="Input 4 2 6" xfId="7346" xr:uid="{00000000-0005-0000-0000-00001A110000}"/>
    <cellStyle name="Input 4 2 7" xfId="10639" xr:uid="{00000000-0005-0000-0000-00001B110000}"/>
    <cellStyle name="Input 4 3" xfId="3151" xr:uid="{00000000-0005-0000-0000-00001C110000}"/>
    <cellStyle name="Input 4 3 2" xfId="4981" xr:uid="{00000000-0005-0000-0000-00001D110000}"/>
    <cellStyle name="Input 4 3 2 2" xfId="7965" xr:uid="{00000000-0005-0000-0000-00001E110000}"/>
    <cellStyle name="Input 4 3 2 3" xfId="9672" xr:uid="{00000000-0005-0000-0000-00001F110000}"/>
    <cellStyle name="Input 4 3 3" xfId="4982" xr:uid="{00000000-0005-0000-0000-000020110000}"/>
    <cellStyle name="Input 4 3 3 2" xfId="7966" xr:uid="{00000000-0005-0000-0000-000021110000}"/>
    <cellStyle name="Input 4 3 3 3" xfId="11206" xr:uid="{00000000-0005-0000-0000-000022110000}"/>
    <cellStyle name="Input 4 3 4" xfId="4983" xr:uid="{00000000-0005-0000-0000-000023110000}"/>
    <cellStyle name="Input 4 3 4 2" xfId="7967" xr:uid="{00000000-0005-0000-0000-000024110000}"/>
    <cellStyle name="Input 4 3 4 3" xfId="9873" xr:uid="{00000000-0005-0000-0000-000025110000}"/>
    <cellStyle name="Input 4 3 5" xfId="4984" xr:uid="{00000000-0005-0000-0000-000026110000}"/>
    <cellStyle name="Input 4 3 5 2" xfId="7968" xr:uid="{00000000-0005-0000-0000-000027110000}"/>
    <cellStyle name="Input 4 3 5 3" xfId="9410" xr:uid="{00000000-0005-0000-0000-000028110000}"/>
    <cellStyle name="Input 4 3 6" xfId="7347" xr:uid="{00000000-0005-0000-0000-000029110000}"/>
    <cellStyle name="Input 4 3 7" xfId="10640" xr:uid="{00000000-0005-0000-0000-00002A110000}"/>
    <cellStyle name="Input 4 4" xfId="4985" xr:uid="{00000000-0005-0000-0000-00002B110000}"/>
    <cellStyle name="Input 4 4 2" xfId="7969" xr:uid="{00000000-0005-0000-0000-00002C110000}"/>
    <cellStyle name="Input 4 4 3" xfId="10818" xr:uid="{00000000-0005-0000-0000-00002D110000}"/>
    <cellStyle name="Input 4 5" xfId="4986" xr:uid="{00000000-0005-0000-0000-00002E110000}"/>
    <cellStyle name="Input 4 5 2" xfId="7970" xr:uid="{00000000-0005-0000-0000-00002F110000}"/>
    <cellStyle name="Input 4 5 3" xfId="9411" xr:uid="{00000000-0005-0000-0000-000030110000}"/>
    <cellStyle name="Input 4 6" xfId="7148" xr:uid="{00000000-0005-0000-0000-000031110000}"/>
    <cellStyle name="Input 4 7" xfId="10697" xr:uid="{00000000-0005-0000-0000-000032110000}"/>
    <cellStyle name="inputDate" xfId="1618" xr:uid="{00000000-0005-0000-0000-000033110000}"/>
    <cellStyle name="inputDate 2" xfId="1619" xr:uid="{00000000-0005-0000-0000-000034110000}"/>
    <cellStyle name="inputDate 2 2" xfId="3152" xr:uid="{00000000-0005-0000-0000-000035110000}"/>
    <cellStyle name="inputDate 2 2 2" xfId="4987" xr:uid="{00000000-0005-0000-0000-000036110000}"/>
    <cellStyle name="inputDate 2 2 2 2" xfId="7971" xr:uid="{00000000-0005-0000-0000-000037110000}"/>
    <cellStyle name="inputDate 2 2 2 3" xfId="10819" xr:uid="{00000000-0005-0000-0000-000038110000}"/>
    <cellStyle name="inputDate 2 2 3" xfId="4988" xr:uid="{00000000-0005-0000-0000-000039110000}"/>
    <cellStyle name="inputDate 2 2 3 2" xfId="7972" xr:uid="{00000000-0005-0000-0000-00003A110000}"/>
    <cellStyle name="inputDate 2 2 3 3" xfId="9412" xr:uid="{00000000-0005-0000-0000-00003B110000}"/>
    <cellStyle name="inputDate 2 2 4" xfId="4989" xr:uid="{00000000-0005-0000-0000-00003C110000}"/>
    <cellStyle name="inputDate 2 2 4 2" xfId="7973" xr:uid="{00000000-0005-0000-0000-00003D110000}"/>
    <cellStyle name="inputDate 2 2 4 3" xfId="10820" xr:uid="{00000000-0005-0000-0000-00003E110000}"/>
    <cellStyle name="inputDate 2 2 5" xfId="4990" xr:uid="{00000000-0005-0000-0000-00003F110000}"/>
    <cellStyle name="inputDate 2 2 5 2" xfId="7974" xr:uid="{00000000-0005-0000-0000-000040110000}"/>
    <cellStyle name="inputDate 2 2 5 3" xfId="9032" xr:uid="{00000000-0005-0000-0000-000041110000}"/>
    <cellStyle name="inputDate 2 2 6" xfId="7348" xr:uid="{00000000-0005-0000-0000-000042110000}"/>
    <cellStyle name="inputDate 2 2 7" xfId="9108" xr:uid="{00000000-0005-0000-0000-000043110000}"/>
    <cellStyle name="inputDate 2 3" xfId="3153" xr:uid="{00000000-0005-0000-0000-000044110000}"/>
    <cellStyle name="inputDate 2 3 2" xfId="4991" xr:uid="{00000000-0005-0000-0000-000045110000}"/>
    <cellStyle name="inputDate 2 3 2 2" xfId="7975" xr:uid="{00000000-0005-0000-0000-000046110000}"/>
    <cellStyle name="inputDate 2 3 2 3" xfId="10821" xr:uid="{00000000-0005-0000-0000-000047110000}"/>
    <cellStyle name="inputDate 2 3 3" xfId="4992" xr:uid="{00000000-0005-0000-0000-000048110000}"/>
    <cellStyle name="inputDate 2 3 3 2" xfId="7976" xr:uid="{00000000-0005-0000-0000-000049110000}"/>
    <cellStyle name="inputDate 2 3 3 3" xfId="9413" xr:uid="{00000000-0005-0000-0000-00004A110000}"/>
    <cellStyle name="inputDate 2 3 4" xfId="4993" xr:uid="{00000000-0005-0000-0000-00004B110000}"/>
    <cellStyle name="inputDate 2 3 4 2" xfId="7977" xr:uid="{00000000-0005-0000-0000-00004C110000}"/>
    <cellStyle name="inputDate 2 3 4 3" xfId="9874" xr:uid="{00000000-0005-0000-0000-00004D110000}"/>
    <cellStyle name="inputDate 2 3 5" xfId="4994" xr:uid="{00000000-0005-0000-0000-00004E110000}"/>
    <cellStyle name="inputDate 2 3 5 2" xfId="7978" xr:uid="{00000000-0005-0000-0000-00004F110000}"/>
    <cellStyle name="inputDate 2 3 5 3" xfId="11249" xr:uid="{00000000-0005-0000-0000-000050110000}"/>
    <cellStyle name="inputDate 2 3 6" xfId="7349" xr:uid="{00000000-0005-0000-0000-000051110000}"/>
    <cellStyle name="inputDate 2 3 7" xfId="10641" xr:uid="{00000000-0005-0000-0000-000052110000}"/>
    <cellStyle name="inputDate 2 4" xfId="4995" xr:uid="{00000000-0005-0000-0000-000053110000}"/>
    <cellStyle name="inputDate 2 4 2" xfId="7979" xr:uid="{00000000-0005-0000-0000-000054110000}"/>
    <cellStyle name="inputDate 2 4 3" xfId="10822" xr:uid="{00000000-0005-0000-0000-000055110000}"/>
    <cellStyle name="inputDate 2 5" xfId="4996" xr:uid="{00000000-0005-0000-0000-000056110000}"/>
    <cellStyle name="inputDate 2 5 2" xfId="7980" xr:uid="{00000000-0005-0000-0000-000057110000}"/>
    <cellStyle name="inputDate 2 5 3" xfId="11207" xr:uid="{00000000-0005-0000-0000-000058110000}"/>
    <cellStyle name="inputDate 2 6" xfId="7150" xr:uid="{00000000-0005-0000-0000-000059110000}"/>
    <cellStyle name="inputDate 2 7" xfId="10695" xr:uid="{00000000-0005-0000-0000-00005A110000}"/>
    <cellStyle name="inputDate 3" xfId="1620" xr:uid="{00000000-0005-0000-0000-00005B110000}"/>
    <cellStyle name="inputDate 3 2" xfId="3154" xr:uid="{00000000-0005-0000-0000-00005C110000}"/>
    <cellStyle name="inputDate 3 2 2" xfId="4997" xr:uid="{00000000-0005-0000-0000-00005D110000}"/>
    <cellStyle name="inputDate 3 2 2 2" xfId="7981" xr:uid="{00000000-0005-0000-0000-00005E110000}"/>
    <cellStyle name="inputDate 3 2 2 3" xfId="10823" xr:uid="{00000000-0005-0000-0000-00005F110000}"/>
    <cellStyle name="inputDate 3 2 3" xfId="4998" xr:uid="{00000000-0005-0000-0000-000060110000}"/>
    <cellStyle name="inputDate 3 2 3 2" xfId="7982" xr:uid="{00000000-0005-0000-0000-000061110000}"/>
    <cellStyle name="inputDate 3 2 3 3" xfId="9414" xr:uid="{00000000-0005-0000-0000-000062110000}"/>
    <cellStyle name="inputDate 3 2 4" xfId="4999" xr:uid="{00000000-0005-0000-0000-000063110000}"/>
    <cellStyle name="inputDate 3 2 4 2" xfId="7983" xr:uid="{00000000-0005-0000-0000-000064110000}"/>
    <cellStyle name="inputDate 3 2 4 3" xfId="10824" xr:uid="{00000000-0005-0000-0000-000065110000}"/>
    <cellStyle name="inputDate 3 2 5" xfId="5000" xr:uid="{00000000-0005-0000-0000-000066110000}"/>
    <cellStyle name="inputDate 3 2 5 2" xfId="7984" xr:uid="{00000000-0005-0000-0000-000067110000}"/>
    <cellStyle name="inputDate 3 2 5 3" xfId="9415" xr:uid="{00000000-0005-0000-0000-000068110000}"/>
    <cellStyle name="inputDate 3 2 6" xfId="7350" xr:uid="{00000000-0005-0000-0000-000069110000}"/>
    <cellStyle name="inputDate 3 2 7" xfId="10642" xr:uid="{00000000-0005-0000-0000-00006A110000}"/>
    <cellStyle name="inputDate 3 3" xfId="3155" xr:uid="{00000000-0005-0000-0000-00006B110000}"/>
    <cellStyle name="inputDate 3 3 2" xfId="5001" xr:uid="{00000000-0005-0000-0000-00006C110000}"/>
    <cellStyle name="inputDate 3 3 2 2" xfId="7985" xr:uid="{00000000-0005-0000-0000-00006D110000}"/>
    <cellStyle name="inputDate 3 3 2 3" xfId="10825" xr:uid="{00000000-0005-0000-0000-00006E110000}"/>
    <cellStyle name="inputDate 3 3 3" xfId="5002" xr:uid="{00000000-0005-0000-0000-00006F110000}"/>
    <cellStyle name="inputDate 3 3 3 2" xfId="7986" xr:uid="{00000000-0005-0000-0000-000070110000}"/>
    <cellStyle name="inputDate 3 3 3 3" xfId="9416" xr:uid="{00000000-0005-0000-0000-000071110000}"/>
    <cellStyle name="inputDate 3 3 4" xfId="5003" xr:uid="{00000000-0005-0000-0000-000072110000}"/>
    <cellStyle name="inputDate 3 3 4 2" xfId="7987" xr:uid="{00000000-0005-0000-0000-000073110000}"/>
    <cellStyle name="inputDate 3 3 4 3" xfId="10826" xr:uid="{00000000-0005-0000-0000-000074110000}"/>
    <cellStyle name="inputDate 3 3 5" xfId="5004" xr:uid="{00000000-0005-0000-0000-000075110000}"/>
    <cellStyle name="inputDate 3 3 5 2" xfId="7988" xr:uid="{00000000-0005-0000-0000-000076110000}"/>
    <cellStyle name="inputDate 3 3 5 3" xfId="9417" xr:uid="{00000000-0005-0000-0000-000077110000}"/>
    <cellStyle name="inputDate 3 3 6" xfId="7351" xr:uid="{00000000-0005-0000-0000-000078110000}"/>
    <cellStyle name="inputDate 3 3 7" xfId="10643" xr:uid="{00000000-0005-0000-0000-000079110000}"/>
    <cellStyle name="inputDate 3 4" xfId="5005" xr:uid="{00000000-0005-0000-0000-00007A110000}"/>
    <cellStyle name="inputDate 3 4 2" xfId="7989" xr:uid="{00000000-0005-0000-0000-00007B110000}"/>
    <cellStyle name="inputDate 3 4 3" xfId="10827" xr:uid="{00000000-0005-0000-0000-00007C110000}"/>
    <cellStyle name="inputDate 3 5" xfId="5006" xr:uid="{00000000-0005-0000-0000-00007D110000}"/>
    <cellStyle name="inputDate 3 5 2" xfId="7990" xr:uid="{00000000-0005-0000-0000-00007E110000}"/>
    <cellStyle name="inputDate 3 5 3" xfId="9418" xr:uid="{00000000-0005-0000-0000-00007F110000}"/>
    <cellStyle name="inputDate 3 6" xfId="7151" xr:uid="{00000000-0005-0000-0000-000080110000}"/>
    <cellStyle name="inputDate 3 7" xfId="10694" xr:uid="{00000000-0005-0000-0000-000081110000}"/>
    <cellStyle name="inputDate 4" xfId="3156" xr:uid="{00000000-0005-0000-0000-000082110000}"/>
    <cellStyle name="inputDate 4 2" xfId="5007" xr:uid="{00000000-0005-0000-0000-000083110000}"/>
    <cellStyle name="inputDate 4 2 2" xfId="7991" xr:uid="{00000000-0005-0000-0000-000084110000}"/>
    <cellStyle name="inputDate 4 2 3" xfId="9875" xr:uid="{00000000-0005-0000-0000-000085110000}"/>
    <cellStyle name="inputDate 4 3" xfId="5008" xr:uid="{00000000-0005-0000-0000-000086110000}"/>
    <cellStyle name="inputDate 4 3 2" xfId="7992" xr:uid="{00000000-0005-0000-0000-000087110000}"/>
    <cellStyle name="inputDate 4 3 3" xfId="9757" xr:uid="{00000000-0005-0000-0000-000088110000}"/>
    <cellStyle name="inputDate 4 4" xfId="5009" xr:uid="{00000000-0005-0000-0000-000089110000}"/>
    <cellStyle name="inputDate 4 4 2" xfId="7993" xr:uid="{00000000-0005-0000-0000-00008A110000}"/>
    <cellStyle name="inputDate 4 4 3" xfId="10828" xr:uid="{00000000-0005-0000-0000-00008B110000}"/>
    <cellStyle name="inputDate 4 5" xfId="5010" xr:uid="{00000000-0005-0000-0000-00008C110000}"/>
    <cellStyle name="inputDate 4 5 2" xfId="7994" xr:uid="{00000000-0005-0000-0000-00008D110000}"/>
    <cellStyle name="inputDate 4 5 3" xfId="10225" xr:uid="{00000000-0005-0000-0000-00008E110000}"/>
    <cellStyle name="inputDate 4 6" xfId="7352" xr:uid="{00000000-0005-0000-0000-00008F110000}"/>
    <cellStyle name="inputDate 4 7" xfId="9068" xr:uid="{00000000-0005-0000-0000-000090110000}"/>
    <cellStyle name="inputDate 5" xfId="3157" xr:uid="{00000000-0005-0000-0000-000091110000}"/>
    <cellStyle name="inputDate 5 2" xfId="5011" xr:uid="{00000000-0005-0000-0000-000092110000}"/>
    <cellStyle name="inputDate 5 2 2" xfId="7995" xr:uid="{00000000-0005-0000-0000-000093110000}"/>
    <cellStyle name="inputDate 5 2 3" xfId="10829" xr:uid="{00000000-0005-0000-0000-000094110000}"/>
    <cellStyle name="inputDate 5 3" xfId="5012" xr:uid="{00000000-0005-0000-0000-000095110000}"/>
    <cellStyle name="inputDate 5 3 2" xfId="7996" xr:uid="{00000000-0005-0000-0000-000096110000}"/>
    <cellStyle name="inputDate 5 3 3" xfId="10226" xr:uid="{00000000-0005-0000-0000-000097110000}"/>
    <cellStyle name="inputDate 5 4" xfId="5013" xr:uid="{00000000-0005-0000-0000-000098110000}"/>
    <cellStyle name="inputDate 5 4 2" xfId="7997" xr:uid="{00000000-0005-0000-0000-000099110000}"/>
    <cellStyle name="inputDate 5 4 3" xfId="10830" xr:uid="{00000000-0005-0000-0000-00009A110000}"/>
    <cellStyle name="inputDate 5 5" xfId="5014" xr:uid="{00000000-0005-0000-0000-00009B110000}"/>
    <cellStyle name="inputDate 5 5 2" xfId="7998" xr:uid="{00000000-0005-0000-0000-00009C110000}"/>
    <cellStyle name="inputDate 5 5 3" xfId="10227" xr:uid="{00000000-0005-0000-0000-00009D110000}"/>
    <cellStyle name="inputDate 5 6" xfId="7353" xr:uid="{00000000-0005-0000-0000-00009E110000}"/>
    <cellStyle name="inputDate 5 7" xfId="9066" xr:uid="{00000000-0005-0000-0000-00009F110000}"/>
    <cellStyle name="inputDate 6" xfId="5015" xr:uid="{00000000-0005-0000-0000-0000A0110000}"/>
    <cellStyle name="inputDate 6 2" xfId="7999" xr:uid="{00000000-0005-0000-0000-0000A1110000}"/>
    <cellStyle name="inputDate 6 3" xfId="10831" xr:uid="{00000000-0005-0000-0000-0000A2110000}"/>
    <cellStyle name="inputDate 7" xfId="5016" xr:uid="{00000000-0005-0000-0000-0000A3110000}"/>
    <cellStyle name="inputDate 7 2" xfId="8000" xr:uid="{00000000-0005-0000-0000-0000A4110000}"/>
    <cellStyle name="inputDate 7 3" xfId="10228" xr:uid="{00000000-0005-0000-0000-0000A5110000}"/>
    <cellStyle name="inputDate 8" xfId="7149" xr:uid="{00000000-0005-0000-0000-0000A6110000}"/>
    <cellStyle name="inputDate 9" xfId="10696" xr:uid="{00000000-0005-0000-0000-0000A7110000}"/>
    <cellStyle name="inputExposure" xfId="1621" xr:uid="{00000000-0005-0000-0000-0000A8110000}"/>
    <cellStyle name="inputExposure 2" xfId="1622" xr:uid="{00000000-0005-0000-0000-0000A9110000}"/>
    <cellStyle name="inputExposure 2 2" xfId="3158" xr:uid="{00000000-0005-0000-0000-0000AA110000}"/>
    <cellStyle name="inputExposure 2 2 2" xfId="5017" xr:uid="{00000000-0005-0000-0000-0000AB110000}"/>
    <cellStyle name="inputExposure 2 2 2 2" xfId="8001" xr:uid="{00000000-0005-0000-0000-0000AC110000}"/>
    <cellStyle name="inputExposure 2 2 2 3" xfId="9876" xr:uid="{00000000-0005-0000-0000-0000AD110000}"/>
    <cellStyle name="inputExposure 2 2 3" xfId="5018" xr:uid="{00000000-0005-0000-0000-0000AE110000}"/>
    <cellStyle name="inputExposure 2 2 3 2" xfId="8002" xr:uid="{00000000-0005-0000-0000-0000AF110000}"/>
    <cellStyle name="inputExposure 2 2 3 3" xfId="9758" xr:uid="{00000000-0005-0000-0000-0000B0110000}"/>
    <cellStyle name="inputExposure 2 2 4" xfId="5019" xr:uid="{00000000-0005-0000-0000-0000B1110000}"/>
    <cellStyle name="inputExposure 2 2 4 2" xfId="8003" xr:uid="{00000000-0005-0000-0000-0000B2110000}"/>
    <cellStyle name="inputExposure 2 2 4 3" xfId="10832" xr:uid="{00000000-0005-0000-0000-0000B3110000}"/>
    <cellStyle name="inputExposure 2 2 5" xfId="5020" xr:uid="{00000000-0005-0000-0000-0000B4110000}"/>
    <cellStyle name="inputExposure 2 2 5 2" xfId="8004" xr:uid="{00000000-0005-0000-0000-0000B5110000}"/>
    <cellStyle name="inputExposure 2 2 5 3" xfId="10229" xr:uid="{00000000-0005-0000-0000-0000B6110000}"/>
    <cellStyle name="inputExposure 2 2 6" xfId="7354" xr:uid="{00000000-0005-0000-0000-0000B7110000}"/>
    <cellStyle name="inputExposure 2 2 7" xfId="9618" xr:uid="{00000000-0005-0000-0000-0000B8110000}"/>
    <cellStyle name="inputExposure 2 3" xfId="3159" xr:uid="{00000000-0005-0000-0000-0000B9110000}"/>
    <cellStyle name="inputExposure 2 3 2" xfId="5021" xr:uid="{00000000-0005-0000-0000-0000BA110000}"/>
    <cellStyle name="inputExposure 2 3 2 2" xfId="8005" xr:uid="{00000000-0005-0000-0000-0000BB110000}"/>
    <cellStyle name="inputExposure 2 3 2 3" xfId="10833" xr:uid="{00000000-0005-0000-0000-0000BC110000}"/>
    <cellStyle name="inputExposure 2 3 3" xfId="5022" xr:uid="{00000000-0005-0000-0000-0000BD110000}"/>
    <cellStyle name="inputExposure 2 3 3 2" xfId="8006" xr:uid="{00000000-0005-0000-0000-0000BE110000}"/>
    <cellStyle name="inputExposure 2 3 3 3" xfId="10230" xr:uid="{00000000-0005-0000-0000-0000BF110000}"/>
    <cellStyle name="inputExposure 2 3 4" xfId="5023" xr:uid="{00000000-0005-0000-0000-0000C0110000}"/>
    <cellStyle name="inputExposure 2 3 4 2" xfId="8007" xr:uid="{00000000-0005-0000-0000-0000C1110000}"/>
    <cellStyle name="inputExposure 2 3 4 3" xfId="10834" xr:uid="{00000000-0005-0000-0000-0000C2110000}"/>
    <cellStyle name="inputExposure 2 3 5" xfId="5024" xr:uid="{00000000-0005-0000-0000-0000C3110000}"/>
    <cellStyle name="inputExposure 2 3 5 2" xfId="8008" xr:uid="{00000000-0005-0000-0000-0000C4110000}"/>
    <cellStyle name="inputExposure 2 3 5 3" xfId="10231" xr:uid="{00000000-0005-0000-0000-0000C5110000}"/>
    <cellStyle name="inputExposure 2 3 6" xfId="7355" xr:uid="{00000000-0005-0000-0000-0000C6110000}"/>
    <cellStyle name="inputExposure 2 3 7" xfId="9754" xr:uid="{00000000-0005-0000-0000-0000C7110000}"/>
    <cellStyle name="inputExposure 2 4" xfId="5025" xr:uid="{00000000-0005-0000-0000-0000C8110000}"/>
    <cellStyle name="inputExposure 2 4 2" xfId="8009" xr:uid="{00000000-0005-0000-0000-0000C9110000}"/>
    <cellStyle name="inputExposure 2 4 3" xfId="10835" xr:uid="{00000000-0005-0000-0000-0000CA110000}"/>
    <cellStyle name="inputExposure 2 5" xfId="5026" xr:uid="{00000000-0005-0000-0000-0000CB110000}"/>
    <cellStyle name="inputExposure 2 5 2" xfId="8010" xr:uid="{00000000-0005-0000-0000-0000CC110000}"/>
    <cellStyle name="inputExposure 2 5 3" xfId="10232" xr:uid="{00000000-0005-0000-0000-0000CD110000}"/>
    <cellStyle name="inputExposure 2 6" xfId="7153" xr:uid="{00000000-0005-0000-0000-0000CE110000}"/>
    <cellStyle name="inputExposure 2 7" xfId="10692" xr:uid="{00000000-0005-0000-0000-0000CF110000}"/>
    <cellStyle name="inputExposure 3" xfId="1623" xr:uid="{00000000-0005-0000-0000-0000D0110000}"/>
    <cellStyle name="inputExposure 3 2" xfId="3160" xr:uid="{00000000-0005-0000-0000-0000D1110000}"/>
    <cellStyle name="inputExposure 3 2 2" xfId="5027" xr:uid="{00000000-0005-0000-0000-0000D2110000}"/>
    <cellStyle name="inputExposure 3 2 2 2" xfId="8011" xr:uid="{00000000-0005-0000-0000-0000D3110000}"/>
    <cellStyle name="inputExposure 3 2 2 3" xfId="10836" xr:uid="{00000000-0005-0000-0000-0000D4110000}"/>
    <cellStyle name="inputExposure 3 2 3" xfId="5028" xr:uid="{00000000-0005-0000-0000-0000D5110000}"/>
    <cellStyle name="inputExposure 3 2 3 2" xfId="8012" xr:uid="{00000000-0005-0000-0000-0000D6110000}"/>
    <cellStyle name="inputExposure 3 2 3 3" xfId="10233" xr:uid="{00000000-0005-0000-0000-0000D7110000}"/>
    <cellStyle name="inputExposure 3 2 4" xfId="5029" xr:uid="{00000000-0005-0000-0000-0000D8110000}"/>
    <cellStyle name="inputExposure 3 2 4 2" xfId="8013" xr:uid="{00000000-0005-0000-0000-0000D9110000}"/>
    <cellStyle name="inputExposure 3 2 4 3" xfId="10837" xr:uid="{00000000-0005-0000-0000-0000DA110000}"/>
    <cellStyle name="inputExposure 3 2 5" xfId="5030" xr:uid="{00000000-0005-0000-0000-0000DB110000}"/>
    <cellStyle name="inputExposure 3 2 5 2" xfId="8014" xr:uid="{00000000-0005-0000-0000-0000DC110000}"/>
    <cellStyle name="inputExposure 3 2 5 3" xfId="10234" xr:uid="{00000000-0005-0000-0000-0000DD110000}"/>
    <cellStyle name="inputExposure 3 2 6" xfId="7356" xr:uid="{00000000-0005-0000-0000-0000DE110000}"/>
    <cellStyle name="inputExposure 3 2 7" xfId="9619" xr:uid="{00000000-0005-0000-0000-0000DF110000}"/>
    <cellStyle name="inputExposure 3 3" xfId="3161" xr:uid="{00000000-0005-0000-0000-0000E0110000}"/>
    <cellStyle name="inputExposure 3 3 2" xfId="5031" xr:uid="{00000000-0005-0000-0000-0000E1110000}"/>
    <cellStyle name="inputExposure 3 3 2 2" xfId="8015" xr:uid="{00000000-0005-0000-0000-0000E2110000}"/>
    <cellStyle name="inputExposure 3 3 2 3" xfId="9673" xr:uid="{00000000-0005-0000-0000-0000E3110000}"/>
    <cellStyle name="inputExposure 3 3 3" xfId="5032" xr:uid="{00000000-0005-0000-0000-0000E4110000}"/>
    <cellStyle name="inputExposure 3 3 3 2" xfId="8016" xr:uid="{00000000-0005-0000-0000-0000E5110000}"/>
    <cellStyle name="inputExposure 3 3 3 3" xfId="9419" xr:uid="{00000000-0005-0000-0000-0000E6110000}"/>
    <cellStyle name="inputExposure 3 3 4" xfId="5033" xr:uid="{00000000-0005-0000-0000-0000E7110000}"/>
    <cellStyle name="inputExposure 3 3 4 2" xfId="8017" xr:uid="{00000000-0005-0000-0000-0000E8110000}"/>
    <cellStyle name="inputExposure 3 3 4 3" xfId="9674" xr:uid="{00000000-0005-0000-0000-0000E9110000}"/>
    <cellStyle name="inputExposure 3 3 5" xfId="5034" xr:uid="{00000000-0005-0000-0000-0000EA110000}"/>
    <cellStyle name="inputExposure 3 3 5 2" xfId="8018" xr:uid="{00000000-0005-0000-0000-0000EB110000}"/>
    <cellStyle name="inputExposure 3 3 5 3" xfId="9759" xr:uid="{00000000-0005-0000-0000-0000EC110000}"/>
    <cellStyle name="inputExposure 3 3 6" xfId="7357" xr:uid="{00000000-0005-0000-0000-0000ED110000}"/>
    <cellStyle name="inputExposure 3 3 7" xfId="9620" xr:uid="{00000000-0005-0000-0000-0000EE110000}"/>
    <cellStyle name="inputExposure 3 4" xfId="5035" xr:uid="{00000000-0005-0000-0000-0000EF110000}"/>
    <cellStyle name="inputExposure 3 4 2" xfId="8019" xr:uid="{00000000-0005-0000-0000-0000F0110000}"/>
    <cellStyle name="inputExposure 3 4 3" xfId="9877" xr:uid="{00000000-0005-0000-0000-0000F1110000}"/>
    <cellStyle name="inputExposure 3 5" xfId="5036" xr:uid="{00000000-0005-0000-0000-0000F2110000}"/>
    <cellStyle name="inputExposure 3 5 2" xfId="8020" xr:uid="{00000000-0005-0000-0000-0000F3110000}"/>
    <cellStyle name="inputExposure 3 5 3" xfId="10235" xr:uid="{00000000-0005-0000-0000-0000F4110000}"/>
    <cellStyle name="inputExposure 3 6" xfId="7154" xr:uid="{00000000-0005-0000-0000-0000F5110000}"/>
    <cellStyle name="inputExposure 3 7" xfId="10691" xr:uid="{00000000-0005-0000-0000-0000F6110000}"/>
    <cellStyle name="inputExposure 4" xfId="3162" xr:uid="{00000000-0005-0000-0000-0000F7110000}"/>
    <cellStyle name="inputExposure 4 2" xfId="5037" xr:uid="{00000000-0005-0000-0000-0000F8110000}"/>
    <cellStyle name="inputExposure 4 2 2" xfId="8021" xr:uid="{00000000-0005-0000-0000-0000F9110000}"/>
    <cellStyle name="inputExposure 4 2 3" xfId="10838" xr:uid="{00000000-0005-0000-0000-0000FA110000}"/>
    <cellStyle name="inputExposure 4 3" xfId="5038" xr:uid="{00000000-0005-0000-0000-0000FB110000}"/>
    <cellStyle name="inputExposure 4 3 2" xfId="8022" xr:uid="{00000000-0005-0000-0000-0000FC110000}"/>
    <cellStyle name="inputExposure 4 3 3" xfId="10236" xr:uid="{00000000-0005-0000-0000-0000FD110000}"/>
    <cellStyle name="inputExposure 4 4" xfId="5039" xr:uid="{00000000-0005-0000-0000-0000FE110000}"/>
    <cellStyle name="inputExposure 4 4 2" xfId="8023" xr:uid="{00000000-0005-0000-0000-0000FF110000}"/>
    <cellStyle name="inputExposure 4 4 3" xfId="10839" xr:uid="{00000000-0005-0000-0000-000000120000}"/>
    <cellStyle name="inputExposure 4 5" xfId="5040" xr:uid="{00000000-0005-0000-0000-000001120000}"/>
    <cellStyle name="inputExposure 4 5 2" xfId="8024" xr:uid="{00000000-0005-0000-0000-000002120000}"/>
    <cellStyle name="inputExposure 4 5 3" xfId="10237" xr:uid="{00000000-0005-0000-0000-000003120000}"/>
    <cellStyle name="inputExposure 4 6" xfId="7358" xr:uid="{00000000-0005-0000-0000-000004120000}"/>
    <cellStyle name="inputExposure 4 7" xfId="9968" xr:uid="{00000000-0005-0000-0000-000005120000}"/>
    <cellStyle name="inputExposure 5" xfId="3163" xr:uid="{00000000-0005-0000-0000-000006120000}"/>
    <cellStyle name="inputExposure 5 2" xfId="5041" xr:uid="{00000000-0005-0000-0000-000007120000}"/>
    <cellStyle name="inputExposure 5 2 2" xfId="8025" xr:uid="{00000000-0005-0000-0000-000008120000}"/>
    <cellStyle name="inputExposure 5 2 3" xfId="10840" xr:uid="{00000000-0005-0000-0000-000009120000}"/>
    <cellStyle name="inputExposure 5 3" xfId="5042" xr:uid="{00000000-0005-0000-0000-00000A120000}"/>
    <cellStyle name="inputExposure 5 3 2" xfId="8026" xr:uid="{00000000-0005-0000-0000-00000B120000}"/>
    <cellStyle name="inputExposure 5 3 3" xfId="10238" xr:uid="{00000000-0005-0000-0000-00000C120000}"/>
    <cellStyle name="inputExposure 5 4" xfId="5043" xr:uid="{00000000-0005-0000-0000-00000D120000}"/>
    <cellStyle name="inputExposure 5 4 2" xfId="8027" xr:uid="{00000000-0005-0000-0000-00000E120000}"/>
    <cellStyle name="inputExposure 5 4 3" xfId="10841" xr:uid="{00000000-0005-0000-0000-00000F120000}"/>
    <cellStyle name="inputExposure 5 5" xfId="5044" xr:uid="{00000000-0005-0000-0000-000010120000}"/>
    <cellStyle name="inputExposure 5 5 2" xfId="8028" xr:uid="{00000000-0005-0000-0000-000011120000}"/>
    <cellStyle name="inputExposure 5 5 3" xfId="9760" xr:uid="{00000000-0005-0000-0000-000012120000}"/>
    <cellStyle name="inputExposure 5 6" xfId="7359" xr:uid="{00000000-0005-0000-0000-000013120000}"/>
    <cellStyle name="inputExposure 5 7" xfId="11273" xr:uid="{00000000-0005-0000-0000-000014120000}"/>
    <cellStyle name="inputExposure 6" xfId="5045" xr:uid="{00000000-0005-0000-0000-000015120000}"/>
    <cellStyle name="inputExposure 6 2" xfId="8029" xr:uid="{00000000-0005-0000-0000-000016120000}"/>
    <cellStyle name="inputExposure 6 3" xfId="9878" xr:uid="{00000000-0005-0000-0000-000017120000}"/>
    <cellStyle name="inputExposure 7" xfId="5046" xr:uid="{00000000-0005-0000-0000-000018120000}"/>
    <cellStyle name="inputExposure 7 2" xfId="8030" xr:uid="{00000000-0005-0000-0000-000019120000}"/>
    <cellStyle name="inputExposure 7 3" xfId="10239" xr:uid="{00000000-0005-0000-0000-00001A120000}"/>
    <cellStyle name="inputExposure 8" xfId="7152" xr:uid="{00000000-0005-0000-0000-00001B120000}"/>
    <cellStyle name="inputExposure 9" xfId="10693" xr:uid="{00000000-0005-0000-0000-00001C120000}"/>
    <cellStyle name="inputMaturity" xfId="1624" xr:uid="{00000000-0005-0000-0000-00001D120000}"/>
    <cellStyle name="inputMaturity 2" xfId="1625" xr:uid="{00000000-0005-0000-0000-00001E120000}"/>
    <cellStyle name="inputMaturity 2 2" xfId="3164" xr:uid="{00000000-0005-0000-0000-00001F120000}"/>
    <cellStyle name="inputMaturity 2 2 2" xfId="5047" xr:uid="{00000000-0005-0000-0000-000020120000}"/>
    <cellStyle name="inputMaturity 2 2 2 2" xfId="8031" xr:uid="{00000000-0005-0000-0000-000021120000}"/>
    <cellStyle name="inputMaturity 2 2 2 3" xfId="10842" xr:uid="{00000000-0005-0000-0000-000022120000}"/>
    <cellStyle name="inputMaturity 2 2 3" xfId="5048" xr:uid="{00000000-0005-0000-0000-000023120000}"/>
    <cellStyle name="inputMaturity 2 2 3 2" xfId="8032" xr:uid="{00000000-0005-0000-0000-000024120000}"/>
    <cellStyle name="inputMaturity 2 2 3 3" xfId="10240" xr:uid="{00000000-0005-0000-0000-000025120000}"/>
    <cellStyle name="inputMaturity 2 2 4" xfId="5049" xr:uid="{00000000-0005-0000-0000-000026120000}"/>
    <cellStyle name="inputMaturity 2 2 4 2" xfId="8033" xr:uid="{00000000-0005-0000-0000-000027120000}"/>
    <cellStyle name="inputMaturity 2 2 4 3" xfId="10843" xr:uid="{00000000-0005-0000-0000-000028120000}"/>
    <cellStyle name="inputMaturity 2 2 5" xfId="5050" xr:uid="{00000000-0005-0000-0000-000029120000}"/>
    <cellStyle name="inputMaturity 2 2 5 2" xfId="8034" xr:uid="{00000000-0005-0000-0000-00002A120000}"/>
    <cellStyle name="inputMaturity 2 2 5 3" xfId="10241" xr:uid="{00000000-0005-0000-0000-00002B120000}"/>
    <cellStyle name="inputMaturity 2 2 6" xfId="7360" xr:uid="{00000000-0005-0000-0000-00002C120000}"/>
    <cellStyle name="inputMaturity 2 2 7" xfId="9621" xr:uid="{00000000-0005-0000-0000-00002D120000}"/>
    <cellStyle name="inputMaturity 2 3" xfId="3165" xr:uid="{00000000-0005-0000-0000-00002E120000}"/>
    <cellStyle name="inputMaturity 2 3 2" xfId="5051" xr:uid="{00000000-0005-0000-0000-00002F120000}"/>
    <cellStyle name="inputMaturity 2 3 2 2" xfId="8035" xr:uid="{00000000-0005-0000-0000-000030120000}"/>
    <cellStyle name="inputMaturity 2 3 2 3" xfId="10844" xr:uid="{00000000-0005-0000-0000-000031120000}"/>
    <cellStyle name="inputMaturity 2 3 3" xfId="5052" xr:uid="{00000000-0005-0000-0000-000032120000}"/>
    <cellStyle name="inputMaturity 2 3 3 2" xfId="8036" xr:uid="{00000000-0005-0000-0000-000033120000}"/>
    <cellStyle name="inputMaturity 2 3 3 3" xfId="10242" xr:uid="{00000000-0005-0000-0000-000034120000}"/>
    <cellStyle name="inputMaturity 2 3 4" xfId="5053" xr:uid="{00000000-0005-0000-0000-000035120000}"/>
    <cellStyle name="inputMaturity 2 3 4 2" xfId="8037" xr:uid="{00000000-0005-0000-0000-000036120000}"/>
    <cellStyle name="inputMaturity 2 3 4 3" xfId="10845" xr:uid="{00000000-0005-0000-0000-000037120000}"/>
    <cellStyle name="inputMaturity 2 3 5" xfId="5054" xr:uid="{00000000-0005-0000-0000-000038120000}"/>
    <cellStyle name="inputMaturity 2 3 5 2" xfId="8038" xr:uid="{00000000-0005-0000-0000-000039120000}"/>
    <cellStyle name="inputMaturity 2 3 5 3" xfId="10243" xr:uid="{00000000-0005-0000-0000-00003A120000}"/>
    <cellStyle name="inputMaturity 2 3 6" xfId="7361" xr:uid="{00000000-0005-0000-0000-00003B120000}"/>
    <cellStyle name="inputMaturity 2 3 7" xfId="9721" xr:uid="{00000000-0005-0000-0000-00003C120000}"/>
    <cellStyle name="inputMaturity 2 4" xfId="5055" xr:uid="{00000000-0005-0000-0000-00003D120000}"/>
    <cellStyle name="inputMaturity 2 4 2" xfId="8039" xr:uid="{00000000-0005-0000-0000-00003E120000}"/>
    <cellStyle name="inputMaturity 2 4 3" xfId="10846" xr:uid="{00000000-0005-0000-0000-00003F120000}"/>
    <cellStyle name="inputMaturity 2 5" xfId="5056" xr:uid="{00000000-0005-0000-0000-000040120000}"/>
    <cellStyle name="inputMaturity 2 5 2" xfId="8040" xr:uid="{00000000-0005-0000-0000-000041120000}"/>
    <cellStyle name="inputMaturity 2 5 3" xfId="10244" xr:uid="{00000000-0005-0000-0000-000042120000}"/>
    <cellStyle name="inputMaturity 2 6" xfId="7156" xr:uid="{00000000-0005-0000-0000-000043120000}"/>
    <cellStyle name="inputMaturity 2 7" xfId="10689" xr:uid="{00000000-0005-0000-0000-000044120000}"/>
    <cellStyle name="inputMaturity 3" xfId="1626" xr:uid="{00000000-0005-0000-0000-000045120000}"/>
    <cellStyle name="inputMaturity 3 2" xfId="3166" xr:uid="{00000000-0005-0000-0000-000046120000}"/>
    <cellStyle name="inputMaturity 3 2 2" xfId="5057" xr:uid="{00000000-0005-0000-0000-000047120000}"/>
    <cellStyle name="inputMaturity 3 2 2 2" xfId="8041" xr:uid="{00000000-0005-0000-0000-000048120000}"/>
    <cellStyle name="inputMaturity 3 2 2 3" xfId="10847" xr:uid="{00000000-0005-0000-0000-000049120000}"/>
    <cellStyle name="inputMaturity 3 2 3" xfId="5058" xr:uid="{00000000-0005-0000-0000-00004A120000}"/>
    <cellStyle name="inputMaturity 3 2 3 2" xfId="8042" xr:uid="{00000000-0005-0000-0000-00004B120000}"/>
    <cellStyle name="inputMaturity 3 2 3 3" xfId="9761" xr:uid="{00000000-0005-0000-0000-00004C120000}"/>
    <cellStyle name="inputMaturity 3 2 4" xfId="5059" xr:uid="{00000000-0005-0000-0000-00004D120000}"/>
    <cellStyle name="inputMaturity 3 2 4 2" xfId="8043" xr:uid="{00000000-0005-0000-0000-00004E120000}"/>
    <cellStyle name="inputMaturity 3 2 4 3" xfId="9675" xr:uid="{00000000-0005-0000-0000-00004F120000}"/>
    <cellStyle name="inputMaturity 3 2 5" xfId="5060" xr:uid="{00000000-0005-0000-0000-000050120000}"/>
    <cellStyle name="inputMaturity 3 2 5 2" xfId="8044" xr:uid="{00000000-0005-0000-0000-000051120000}"/>
    <cellStyle name="inputMaturity 3 2 5 3" xfId="10245" xr:uid="{00000000-0005-0000-0000-000052120000}"/>
    <cellStyle name="inputMaturity 3 2 6" xfId="7362" xr:uid="{00000000-0005-0000-0000-000053120000}"/>
    <cellStyle name="inputMaturity 3 2 7" xfId="9940" xr:uid="{00000000-0005-0000-0000-000054120000}"/>
    <cellStyle name="inputMaturity 3 3" xfId="3167" xr:uid="{00000000-0005-0000-0000-000055120000}"/>
    <cellStyle name="inputMaturity 3 3 2" xfId="5061" xr:uid="{00000000-0005-0000-0000-000056120000}"/>
    <cellStyle name="inputMaturity 3 3 2 2" xfId="8045" xr:uid="{00000000-0005-0000-0000-000057120000}"/>
    <cellStyle name="inputMaturity 3 3 2 3" xfId="9879" xr:uid="{00000000-0005-0000-0000-000058120000}"/>
    <cellStyle name="inputMaturity 3 3 3" xfId="5062" xr:uid="{00000000-0005-0000-0000-000059120000}"/>
    <cellStyle name="inputMaturity 3 3 3 2" xfId="8046" xr:uid="{00000000-0005-0000-0000-00005A120000}"/>
    <cellStyle name="inputMaturity 3 3 3 3" xfId="10246" xr:uid="{00000000-0005-0000-0000-00005B120000}"/>
    <cellStyle name="inputMaturity 3 3 4" xfId="5063" xr:uid="{00000000-0005-0000-0000-00005C120000}"/>
    <cellStyle name="inputMaturity 3 3 4 2" xfId="8047" xr:uid="{00000000-0005-0000-0000-00005D120000}"/>
    <cellStyle name="inputMaturity 3 3 4 3" xfId="10848" xr:uid="{00000000-0005-0000-0000-00005E120000}"/>
    <cellStyle name="inputMaturity 3 3 5" xfId="5064" xr:uid="{00000000-0005-0000-0000-00005F120000}"/>
    <cellStyle name="inputMaturity 3 3 5 2" xfId="8048" xr:uid="{00000000-0005-0000-0000-000060120000}"/>
    <cellStyle name="inputMaturity 3 3 5 3" xfId="10247" xr:uid="{00000000-0005-0000-0000-000061120000}"/>
    <cellStyle name="inputMaturity 3 3 6" xfId="7363" xr:uid="{00000000-0005-0000-0000-000062120000}"/>
    <cellStyle name="inputMaturity 3 3 7" xfId="9722" xr:uid="{00000000-0005-0000-0000-000063120000}"/>
    <cellStyle name="inputMaturity 3 4" xfId="5065" xr:uid="{00000000-0005-0000-0000-000064120000}"/>
    <cellStyle name="inputMaturity 3 4 2" xfId="8049" xr:uid="{00000000-0005-0000-0000-000065120000}"/>
    <cellStyle name="inputMaturity 3 4 3" xfId="10849" xr:uid="{00000000-0005-0000-0000-000066120000}"/>
    <cellStyle name="inputMaturity 3 5" xfId="5066" xr:uid="{00000000-0005-0000-0000-000067120000}"/>
    <cellStyle name="inputMaturity 3 5 2" xfId="8050" xr:uid="{00000000-0005-0000-0000-000068120000}"/>
    <cellStyle name="inputMaturity 3 5 3" xfId="10248" xr:uid="{00000000-0005-0000-0000-000069120000}"/>
    <cellStyle name="inputMaturity 3 6" xfId="7157" xr:uid="{00000000-0005-0000-0000-00006A120000}"/>
    <cellStyle name="inputMaturity 3 7" xfId="9846" xr:uid="{00000000-0005-0000-0000-00006B120000}"/>
    <cellStyle name="inputMaturity 4" xfId="3168" xr:uid="{00000000-0005-0000-0000-00006C120000}"/>
    <cellStyle name="inputMaturity 4 2" xfId="5067" xr:uid="{00000000-0005-0000-0000-00006D120000}"/>
    <cellStyle name="inputMaturity 4 2 2" xfId="8051" xr:uid="{00000000-0005-0000-0000-00006E120000}"/>
    <cellStyle name="inputMaturity 4 2 3" xfId="10850" xr:uid="{00000000-0005-0000-0000-00006F120000}"/>
    <cellStyle name="inputMaturity 4 3" xfId="5068" xr:uid="{00000000-0005-0000-0000-000070120000}"/>
    <cellStyle name="inputMaturity 4 3 2" xfId="8052" xr:uid="{00000000-0005-0000-0000-000071120000}"/>
    <cellStyle name="inputMaturity 4 3 3" xfId="9762" xr:uid="{00000000-0005-0000-0000-000072120000}"/>
    <cellStyle name="inputMaturity 4 4" xfId="5069" xr:uid="{00000000-0005-0000-0000-000073120000}"/>
    <cellStyle name="inputMaturity 4 4 2" xfId="8053" xr:uid="{00000000-0005-0000-0000-000074120000}"/>
    <cellStyle name="inputMaturity 4 4 3" xfId="10851" xr:uid="{00000000-0005-0000-0000-000075120000}"/>
    <cellStyle name="inputMaturity 4 5" xfId="5070" xr:uid="{00000000-0005-0000-0000-000076120000}"/>
    <cellStyle name="inputMaturity 4 5 2" xfId="8054" xr:uid="{00000000-0005-0000-0000-000077120000}"/>
    <cellStyle name="inputMaturity 4 5 3" xfId="10249" xr:uid="{00000000-0005-0000-0000-000078120000}"/>
    <cellStyle name="inputMaturity 4 6" xfId="7364" xr:uid="{00000000-0005-0000-0000-000079120000}"/>
    <cellStyle name="inputMaturity 4 7" xfId="11259" xr:uid="{00000000-0005-0000-0000-00007A120000}"/>
    <cellStyle name="inputMaturity 5" xfId="3169" xr:uid="{00000000-0005-0000-0000-00007B120000}"/>
    <cellStyle name="inputMaturity 5 2" xfId="5071" xr:uid="{00000000-0005-0000-0000-00007C120000}"/>
    <cellStyle name="inputMaturity 5 2 2" xfId="8055" xr:uid="{00000000-0005-0000-0000-00007D120000}"/>
    <cellStyle name="inputMaturity 5 2 3" xfId="9880" xr:uid="{00000000-0005-0000-0000-00007E120000}"/>
    <cellStyle name="inputMaturity 5 3" xfId="5072" xr:uid="{00000000-0005-0000-0000-00007F120000}"/>
    <cellStyle name="inputMaturity 5 3 2" xfId="8056" xr:uid="{00000000-0005-0000-0000-000080120000}"/>
    <cellStyle name="inputMaturity 5 3 3" xfId="10250" xr:uid="{00000000-0005-0000-0000-000081120000}"/>
    <cellStyle name="inputMaturity 5 4" xfId="5073" xr:uid="{00000000-0005-0000-0000-000082120000}"/>
    <cellStyle name="inputMaturity 5 4 2" xfId="8057" xr:uid="{00000000-0005-0000-0000-000083120000}"/>
    <cellStyle name="inputMaturity 5 4 3" xfId="10852" xr:uid="{00000000-0005-0000-0000-000084120000}"/>
    <cellStyle name="inputMaturity 5 5" xfId="5074" xr:uid="{00000000-0005-0000-0000-000085120000}"/>
    <cellStyle name="inputMaturity 5 5 2" xfId="8058" xr:uid="{00000000-0005-0000-0000-000086120000}"/>
    <cellStyle name="inputMaturity 5 5 3" xfId="10251" xr:uid="{00000000-0005-0000-0000-000087120000}"/>
    <cellStyle name="inputMaturity 5 6" xfId="7365" xr:uid="{00000000-0005-0000-0000-000088120000}"/>
    <cellStyle name="inputMaturity 5 7" xfId="9117" xr:uid="{00000000-0005-0000-0000-000089120000}"/>
    <cellStyle name="inputMaturity 6" xfId="5075" xr:uid="{00000000-0005-0000-0000-00008A120000}"/>
    <cellStyle name="inputMaturity 6 2" xfId="8059" xr:uid="{00000000-0005-0000-0000-00008B120000}"/>
    <cellStyle name="inputMaturity 6 3" xfId="10853" xr:uid="{00000000-0005-0000-0000-00008C120000}"/>
    <cellStyle name="inputMaturity 7" xfId="5076" xr:uid="{00000000-0005-0000-0000-00008D120000}"/>
    <cellStyle name="inputMaturity 7 2" xfId="8060" xr:uid="{00000000-0005-0000-0000-00008E120000}"/>
    <cellStyle name="inputMaturity 7 3" xfId="10252" xr:uid="{00000000-0005-0000-0000-00008F120000}"/>
    <cellStyle name="inputMaturity 8" xfId="7155" xr:uid="{00000000-0005-0000-0000-000090120000}"/>
    <cellStyle name="inputMaturity 9" xfId="10690" xr:uid="{00000000-0005-0000-0000-000091120000}"/>
    <cellStyle name="inputParameterE" xfId="1627" xr:uid="{00000000-0005-0000-0000-000092120000}"/>
    <cellStyle name="inputParameterE 2" xfId="1628" xr:uid="{00000000-0005-0000-0000-000093120000}"/>
    <cellStyle name="inputParameterE 2 2" xfId="3170" xr:uid="{00000000-0005-0000-0000-000094120000}"/>
    <cellStyle name="inputParameterE 2 2 2" xfId="5077" xr:uid="{00000000-0005-0000-0000-000095120000}"/>
    <cellStyle name="inputParameterE 2 2 2 2" xfId="8061" xr:uid="{00000000-0005-0000-0000-000096120000}"/>
    <cellStyle name="inputParameterE 2 2 2 3" xfId="10854" xr:uid="{00000000-0005-0000-0000-000097120000}"/>
    <cellStyle name="inputParameterE 2 2 3" xfId="5078" xr:uid="{00000000-0005-0000-0000-000098120000}"/>
    <cellStyle name="inputParameterE 2 2 3 2" xfId="8062" xr:uid="{00000000-0005-0000-0000-000099120000}"/>
    <cellStyle name="inputParameterE 2 2 3 3" xfId="10253" xr:uid="{00000000-0005-0000-0000-00009A120000}"/>
    <cellStyle name="inputParameterE 2 2 4" xfId="5079" xr:uid="{00000000-0005-0000-0000-00009B120000}"/>
    <cellStyle name="inputParameterE 2 2 4 2" xfId="8063" xr:uid="{00000000-0005-0000-0000-00009C120000}"/>
    <cellStyle name="inputParameterE 2 2 4 3" xfId="10855" xr:uid="{00000000-0005-0000-0000-00009D120000}"/>
    <cellStyle name="inputParameterE 2 2 5" xfId="5080" xr:uid="{00000000-0005-0000-0000-00009E120000}"/>
    <cellStyle name="inputParameterE 2 2 5 2" xfId="8064" xr:uid="{00000000-0005-0000-0000-00009F120000}"/>
    <cellStyle name="inputParameterE 2 2 5 3" xfId="10254" xr:uid="{00000000-0005-0000-0000-0000A0120000}"/>
    <cellStyle name="inputParameterE 2 2 6" xfId="7366" xr:uid="{00000000-0005-0000-0000-0000A1120000}"/>
    <cellStyle name="inputParameterE 2 2 7" xfId="11272" xr:uid="{00000000-0005-0000-0000-0000A2120000}"/>
    <cellStyle name="inputParameterE 2 3" xfId="3171" xr:uid="{00000000-0005-0000-0000-0000A3120000}"/>
    <cellStyle name="inputParameterE 2 3 2" xfId="5081" xr:uid="{00000000-0005-0000-0000-0000A4120000}"/>
    <cellStyle name="inputParameterE 2 3 2 2" xfId="8065" xr:uid="{00000000-0005-0000-0000-0000A5120000}"/>
    <cellStyle name="inputParameterE 2 3 2 3" xfId="10856" xr:uid="{00000000-0005-0000-0000-0000A6120000}"/>
    <cellStyle name="inputParameterE 2 3 3" xfId="5082" xr:uid="{00000000-0005-0000-0000-0000A7120000}"/>
    <cellStyle name="inputParameterE 2 3 3 2" xfId="8066" xr:uid="{00000000-0005-0000-0000-0000A8120000}"/>
    <cellStyle name="inputParameterE 2 3 3 3" xfId="9420" xr:uid="{00000000-0005-0000-0000-0000A9120000}"/>
    <cellStyle name="inputParameterE 2 3 4" xfId="5083" xr:uid="{00000000-0005-0000-0000-0000AA120000}"/>
    <cellStyle name="inputParameterE 2 3 4 2" xfId="8067" xr:uid="{00000000-0005-0000-0000-0000AB120000}"/>
    <cellStyle name="inputParameterE 2 3 4 3" xfId="10857" xr:uid="{00000000-0005-0000-0000-0000AC120000}"/>
    <cellStyle name="inputParameterE 2 3 5" xfId="5084" xr:uid="{00000000-0005-0000-0000-0000AD120000}"/>
    <cellStyle name="inputParameterE 2 3 5 2" xfId="8068" xr:uid="{00000000-0005-0000-0000-0000AE120000}"/>
    <cellStyle name="inputParameterE 2 3 5 3" xfId="9421" xr:uid="{00000000-0005-0000-0000-0000AF120000}"/>
    <cellStyle name="inputParameterE 2 3 6" xfId="7367" xr:uid="{00000000-0005-0000-0000-0000B0120000}"/>
    <cellStyle name="inputParameterE 2 3 7" xfId="9622" xr:uid="{00000000-0005-0000-0000-0000B1120000}"/>
    <cellStyle name="inputParameterE 2 4" xfId="5085" xr:uid="{00000000-0005-0000-0000-0000B2120000}"/>
    <cellStyle name="inputParameterE 2 4 2" xfId="8069" xr:uid="{00000000-0005-0000-0000-0000B3120000}"/>
    <cellStyle name="inputParameterE 2 4 3" xfId="9881" xr:uid="{00000000-0005-0000-0000-0000B4120000}"/>
    <cellStyle name="inputParameterE 2 5" xfId="5086" xr:uid="{00000000-0005-0000-0000-0000B5120000}"/>
    <cellStyle name="inputParameterE 2 5 2" xfId="8070" xr:uid="{00000000-0005-0000-0000-0000B6120000}"/>
    <cellStyle name="inputParameterE 2 5 3" xfId="9422" xr:uid="{00000000-0005-0000-0000-0000B7120000}"/>
    <cellStyle name="inputParameterE 2 6" xfId="7159" xr:uid="{00000000-0005-0000-0000-0000B8120000}"/>
    <cellStyle name="inputParameterE 2 7" xfId="10687" xr:uid="{00000000-0005-0000-0000-0000B9120000}"/>
    <cellStyle name="inputParameterE 3" xfId="1629" xr:uid="{00000000-0005-0000-0000-0000BA120000}"/>
    <cellStyle name="inputParameterE 3 2" xfId="3172" xr:uid="{00000000-0005-0000-0000-0000BB120000}"/>
    <cellStyle name="inputParameterE 3 2 2" xfId="5087" xr:uid="{00000000-0005-0000-0000-0000BC120000}"/>
    <cellStyle name="inputParameterE 3 2 2 2" xfId="8071" xr:uid="{00000000-0005-0000-0000-0000BD120000}"/>
    <cellStyle name="inputParameterE 3 2 2 3" xfId="10858" xr:uid="{00000000-0005-0000-0000-0000BE120000}"/>
    <cellStyle name="inputParameterE 3 2 3" xfId="5088" xr:uid="{00000000-0005-0000-0000-0000BF120000}"/>
    <cellStyle name="inputParameterE 3 2 3 2" xfId="8072" xr:uid="{00000000-0005-0000-0000-0000C0120000}"/>
    <cellStyle name="inputParameterE 3 2 3 3" xfId="9763" xr:uid="{00000000-0005-0000-0000-0000C1120000}"/>
    <cellStyle name="inputParameterE 3 2 4" xfId="5089" xr:uid="{00000000-0005-0000-0000-0000C2120000}"/>
    <cellStyle name="inputParameterE 3 2 4 2" xfId="8073" xr:uid="{00000000-0005-0000-0000-0000C3120000}"/>
    <cellStyle name="inputParameterE 3 2 4 3" xfId="10859" xr:uid="{00000000-0005-0000-0000-0000C4120000}"/>
    <cellStyle name="inputParameterE 3 2 5" xfId="5090" xr:uid="{00000000-0005-0000-0000-0000C5120000}"/>
    <cellStyle name="inputParameterE 3 2 5 2" xfId="8074" xr:uid="{00000000-0005-0000-0000-0000C6120000}"/>
    <cellStyle name="inputParameterE 3 2 5 3" xfId="10255" xr:uid="{00000000-0005-0000-0000-0000C7120000}"/>
    <cellStyle name="inputParameterE 3 2 6" xfId="7368" xr:uid="{00000000-0005-0000-0000-0000C8120000}"/>
    <cellStyle name="inputParameterE 3 2 7" xfId="9969" xr:uid="{00000000-0005-0000-0000-0000C9120000}"/>
    <cellStyle name="inputParameterE 3 3" xfId="3173" xr:uid="{00000000-0005-0000-0000-0000CA120000}"/>
    <cellStyle name="inputParameterE 3 3 2" xfId="5091" xr:uid="{00000000-0005-0000-0000-0000CB120000}"/>
    <cellStyle name="inputParameterE 3 3 2 2" xfId="8075" xr:uid="{00000000-0005-0000-0000-0000CC120000}"/>
    <cellStyle name="inputParameterE 3 3 2 3" xfId="10860" xr:uid="{00000000-0005-0000-0000-0000CD120000}"/>
    <cellStyle name="inputParameterE 3 3 3" xfId="5092" xr:uid="{00000000-0005-0000-0000-0000CE120000}"/>
    <cellStyle name="inputParameterE 3 3 3 2" xfId="8076" xr:uid="{00000000-0005-0000-0000-0000CF120000}"/>
    <cellStyle name="inputParameterE 3 3 3 3" xfId="10256" xr:uid="{00000000-0005-0000-0000-0000D0120000}"/>
    <cellStyle name="inputParameterE 3 3 4" xfId="5093" xr:uid="{00000000-0005-0000-0000-0000D1120000}"/>
    <cellStyle name="inputParameterE 3 3 4 2" xfId="8077" xr:uid="{00000000-0005-0000-0000-0000D2120000}"/>
    <cellStyle name="inputParameterE 3 3 4 3" xfId="10861" xr:uid="{00000000-0005-0000-0000-0000D3120000}"/>
    <cellStyle name="inputParameterE 3 3 5" xfId="5094" xr:uid="{00000000-0005-0000-0000-0000D4120000}"/>
    <cellStyle name="inputParameterE 3 3 5 2" xfId="8078" xr:uid="{00000000-0005-0000-0000-0000D5120000}"/>
    <cellStyle name="inputParameterE 3 3 5 3" xfId="10257" xr:uid="{00000000-0005-0000-0000-0000D6120000}"/>
    <cellStyle name="inputParameterE 3 3 6" xfId="7369" xr:uid="{00000000-0005-0000-0000-0000D7120000}"/>
    <cellStyle name="inputParameterE 3 3 7" xfId="11271" xr:uid="{00000000-0005-0000-0000-0000D8120000}"/>
    <cellStyle name="inputParameterE 3 4" xfId="5095" xr:uid="{00000000-0005-0000-0000-0000D9120000}"/>
    <cellStyle name="inputParameterE 3 4 2" xfId="8079" xr:uid="{00000000-0005-0000-0000-0000DA120000}"/>
    <cellStyle name="inputParameterE 3 4 3" xfId="9882" xr:uid="{00000000-0005-0000-0000-0000DB120000}"/>
    <cellStyle name="inputParameterE 3 5" xfId="5096" xr:uid="{00000000-0005-0000-0000-0000DC120000}"/>
    <cellStyle name="inputParameterE 3 5 2" xfId="8080" xr:uid="{00000000-0005-0000-0000-0000DD120000}"/>
    <cellStyle name="inputParameterE 3 5 3" xfId="10258" xr:uid="{00000000-0005-0000-0000-0000DE120000}"/>
    <cellStyle name="inputParameterE 3 6" xfId="7160" xr:uid="{00000000-0005-0000-0000-0000DF120000}"/>
    <cellStyle name="inputParameterE 3 7" xfId="10686" xr:uid="{00000000-0005-0000-0000-0000E0120000}"/>
    <cellStyle name="inputParameterE 4" xfId="3174" xr:uid="{00000000-0005-0000-0000-0000E1120000}"/>
    <cellStyle name="inputParameterE 4 2" xfId="5097" xr:uid="{00000000-0005-0000-0000-0000E2120000}"/>
    <cellStyle name="inputParameterE 4 2 2" xfId="8081" xr:uid="{00000000-0005-0000-0000-0000E3120000}"/>
    <cellStyle name="inputParameterE 4 2 3" xfId="10862" xr:uid="{00000000-0005-0000-0000-0000E4120000}"/>
    <cellStyle name="inputParameterE 4 3" xfId="5098" xr:uid="{00000000-0005-0000-0000-0000E5120000}"/>
    <cellStyle name="inputParameterE 4 3 2" xfId="8082" xr:uid="{00000000-0005-0000-0000-0000E6120000}"/>
    <cellStyle name="inputParameterE 4 3 3" xfId="10259" xr:uid="{00000000-0005-0000-0000-0000E7120000}"/>
    <cellStyle name="inputParameterE 4 4" xfId="5099" xr:uid="{00000000-0005-0000-0000-0000E8120000}"/>
    <cellStyle name="inputParameterE 4 4 2" xfId="8083" xr:uid="{00000000-0005-0000-0000-0000E9120000}"/>
    <cellStyle name="inputParameterE 4 4 3" xfId="10863" xr:uid="{00000000-0005-0000-0000-0000EA120000}"/>
    <cellStyle name="inputParameterE 4 5" xfId="5100" xr:uid="{00000000-0005-0000-0000-0000EB120000}"/>
    <cellStyle name="inputParameterE 4 5 2" xfId="8084" xr:uid="{00000000-0005-0000-0000-0000EC120000}"/>
    <cellStyle name="inputParameterE 4 5 3" xfId="10260" xr:uid="{00000000-0005-0000-0000-0000ED120000}"/>
    <cellStyle name="inputParameterE 4 6" xfId="7370" xr:uid="{00000000-0005-0000-0000-0000EE120000}"/>
    <cellStyle name="inputParameterE 4 7" xfId="9623" xr:uid="{00000000-0005-0000-0000-0000EF120000}"/>
    <cellStyle name="inputParameterE 5" xfId="3175" xr:uid="{00000000-0005-0000-0000-0000F0120000}"/>
    <cellStyle name="inputParameterE 5 2" xfId="5101" xr:uid="{00000000-0005-0000-0000-0000F1120000}"/>
    <cellStyle name="inputParameterE 5 2 2" xfId="8085" xr:uid="{00000000-0005-0000-0000-0000F2120000}"/>
    <cellStyle name="inputParameterE 5 2 3" xfId="10864" xr:uid="{00000000-0005-0000-0000-0000F3120000}"/>
    <cellStyle name="inputParameterE 5 3" xfId="5102" xr:uid="{00000000-0005-0000-0000-0000F4120000}"/>
    <cellStyle name="inputParameterE 5 3 2" xfId="8086" xr:uid="{00000000-0005-0000-0000-0000F5120000}"/>
    <cellStyle name="inputParameterE 5 3 3" xfId="9423" xr:uid="{00000000-0005-0000-0000-0000F6120000}"/>
    <cellStyle name="inputParameterE 5 4" xfId="5103" xr:uid="{00000000-0005-0000-0000-0000F7120000}"/>
    <cellStyle name="inputParameterE 5 4 2" xfId="8087" xr:uid="{00000000-0005-0000-0000-0000F8120000}"/>
    <cellStyle name="inputParameterE 5 4 3" xfId="10865" xr:uid="{00000000-0005-0000-0000-0000F9120000}"/>
    <cellStyle name="inputParameterE 5 5" xfId="5104" xr:uid="{00000000-0005-0000-0000-0000FA120000}"/>
    <cellStyle name="inputParameterE 5 5 2" xfId="8088" xr:uid="{00000000-0005-0000-0000-0000FB120000}"/>
    <cellStyle name="inputParameterE 5 5 3" xfId="9424" xr:uid="{00000000-0005-0000-0000-0000FC120000}"/>
    <cellStyle name="inputParameterE 5 6" xfId="7371" xr:uid="{00000000-0005-0000-0000-0000FD120000}"/>
    <cellStyle name="inputParameterE 5 7" xfId="9624" xr:uid="{00000000-0005-0000-0000-0000FE120000}"/>
    <cellStyle name="inputParameterE 6" xfId="5105" xr:uid="{00000000-0005-0000-0000-0000FF120000}"/>
    <cellStyle name="inputParameterE 6 2" xfId="8089" xr:uid="{00000000-0005-0000-0000-000000130000}"/>
    <cellStyle name="inputParameterE 6 3" xfId="10866" xr:uid="{00000000-0005-0000-0000-000001130000}"/>
    <cellStyle name="inputParameterE 7" xfId="5106" xr:uid="{00000000-0005-0000-0000-000002130000}"/>
    <cellStyle name="inputParameterE 7 2" xfId="8090" xr:uid="{00000000-0005-0000-0000-000003130000}"/>
    <cellStyle name="inputParameterE 7 3" xfId="9764" xr:uid="{00000000-0005-0000-0000-000004130000}"/>
    <cellStyle name="inputParameterE 8" xfId="7158" xr:uid="{00000000-0005-0000-0000-000005130000}"/>
    <cellStyle name="inputParameterE 9" xfId="10688" xr:uid="{00000000-0005-0000-0000-000006130000}"/>
    <cellStyle name="inputPD" xfId="1630" xr:uid="{00000000-0005-0000-0000-000007130000}"/>
    <cellStyle name="inputPD 2" xfId="1631" xr:uid="{00000000-0005-0000-0000-000008130000}"/>
    <cellStyle name="inputPD 2 2" xfId="3176" xr:uid="{00000000-0005-0000-0000-000009130000}"/>
    <cellStyle name="inputPD 2 2 2" xfId="5107" xr:uid="{00000000-0005-0000-0000-00000A130000}"/>
    <cellStyle name="inputPD 2 2 2 2" xfId="8091" xr:uid="{00000000-0005-0000-0000-00000B130000}"/>
    <cellStyle name="inputPD 2 2 2 3" xfId="10867" xr:uid="{00000000-0005-0000-0000-00000C130000}"/>
    <cellStyle name="inputPD 2 2 3" xfId="5108" xr:uid="{00000000-0005-0000-0000-00000D130000}"/>
    <cellStyle name="inputPD 2 2 3 2" xfId="8092" xr:uid="{00000000-0005-0000-0000-00000E130000}"/>
    <cellStyle name="inputPD 2 2 3 3" xfId="10261" xr:uid="{00000000-0005-0000-0000-00000F130000}"/>
    <cellStyle name="inputPD 2 2 4" xfId="5109" xr:uid="{00000000-0005-0000-0000-000010130000}"/>
    <cellStyle name="inputPD 2 2 4 2" xfId="8093" xr:uid="{00000000-0005-0000-0000-000011130000}"/>
    <cellStyle name="inputPD 2 2 4 3" xfId="9676" xr:uid="{00000000-0005-0000-0000-000012130000}"/>
    <cellStyle name="inputPD 2 2 5" xfId="5110" xr:uid="{00000000-0005-0000-0000-000013130000}"/>
    <cellStyle name="inputPD 2 2 5 2" xfId="8094" xr:uid="{00000000-0005-0000-0000-000014130000}"/>
    <cellStyle name="inputPD 2 2 5 3" xfId="10262" xr:uid="{00000000-0005-0000-0000-000015130000}"/>
    <cellStyle name="inputPD 2 2 6" xfId="7372" xr:uid="{00000000-0005-0000-0000-000016130000}"/>
    <cellStyle name="inputPD 2 2 7" xfId="9625" xr:uid="{00000000-0005-0000-0000-000017130000}"/>
    <cellStyle name="inputPD 2 3" xfId="3177" xr:uid="{00000000-0005-0000-0000-000018130000}"/>
    <cellStyle name="inputPD 2 3 2" xfId="5111" xr:uid="{00000000-0005-0000-0000-000019130000}"/>
    <cellStyle name="inputPD 2 3 2 2" xfId="8095" xr:uid="{00000000-0005-0000-0000-00001A130000}"/>
    <cellStyle name="inputPD 2 3 2 3" xfId="9677" xr:uid="{00000000-0005-0000-0000-00001B130000}"/>
    <cellStyle name="inputPD 2 3 3" xfId="5112" xr:uid="{00000000-0005-0000-0000-00001C130000}"/>
    <cellStyle name="inputPD 2 3 3 2" xfId="8096" xr:uid="{00000000-0005-0000-0000-00001D130000}"/>
    <cellStyle name="inputPD 2 3 3 3" xfId="10263" xr:uid="{00000000-0005-0000-0000-00001E130000}"/>
    <cellStyle name="inputPD 2 3 4" xfId="5113" xr:uid="{00000000-0005-0000-0000-00001F130000}"/>
    <cellStyle name="inputPD 2 3 4 2" xfId="8097" xr:uid="{00000000-0005-0000-0000-000020130000}"/>
    <cellStyle name="inputPD 2 3 4 3" xfId="9883" xr:uid="{00000000-0005-0000-0000-000021130000}"/>
    <cellStyle name="inputPD 2 3 5" xfId="5114" xr:uid="{00000000-0005-0000-0000-000022130000}"/>
    <cellStyle name="inputPD 2 3 5 2" xfId="8098" xr:uid="{00000000-0005-0000-0000-000023130000}"/>
    <cellStyle name="inputPD 2 3 5 3" xfId="10264" xr:uid="{00000000-0005-0000-0000-000024130000}"/>
    <cellStyle name="inputPD 2 3 6" xfId="7373" xr:uid="{00000000-0005-0000-0000-000025130000}"/>
    <cellStyle name="inputPD 2 3 7" xfId="10644" xr:uid="{00000000-0005-0000-0000-000026130000}"/>
    <cellStyle name="inputPD 2 4" xfId="5115" xr:uid="{00000000-0005-0000-0000-000027130000}"/>
    <cellStyle name="inputPD 2 4 2" xfId="8099" xr:uid="{00000000-0005-0000-0000-000028130000}"/>
    <cellStyle name="inputPD 2 4 3" xfId="10868" xr:uid="{00000000-0005-0000-0000-000029130000}"/>
    <cellStyle name="inputPD 2 5" xfId="5116" xr:uid="{00000000-0005-0000-0000-00002A130000}"/>
    <cellStyle name="inputPD 2 5 2" xfId="8100" xr:uid="{00000000-0005-0000-0000-00002B130000}"/>
    <cellStyle name="inputPD 2 5 3" xfId="10265" xr:uid="{00000000-0005-0000-0000-00002C130000}"/>
    <cellStyle name="inputPD 2 6" xfId="7162" xr:uid="{00000000-0005-0000-0000-00002D130000}"/>
    <cellStyle name="inputPD 2 7" xfId="10684" xr:uid="{00000000-0005-0000-0000-00002E130000}"/>
    <cellStyle name="inputPD 3" xfId="1632" xr:uid="{00000000-0005-0000-0000-00002F130000}"/>
    <cellStyle name="inputPD 3 2" xfId="3178" xr:uid="{00000000-0005-0000-0000-000030130000}"/>
    <cellStyle name="inputPD 3 2 2" xfId="5117" xr:uid="{00000000-0005-0000-0000-000031130000}"/>
    <cellStyle name="inputPD 3 2 2 2" xfId="8101" xr:uid="{00000000-0005-0000-0000-000032130000}"/>
    <cellStyle name="inputPD 3 2 2 3" xfId="10869" xr:uid="{00000000-0005-0000-0000-000033130000}"/>
    <cellStyle name="inputPD 3 2 3" xfId="5118" xr:uid="{00000000-0005-0000-0000-000034130000}"/>
    <cellStyle name="inputPD 3 2 3 2" xfId="8102" xr:uid="{00000000-0005-0000-0000-000035130000}"/>
    <cellStyle name="inputPD 3 2 3 3" xfId="10266" xr:uid="{00000000-0005-0000-0000-000036130000}"/>
    <cellStyle name="inputPD 3 2 4" xfId="5119" xr:uid="{00000000-0005-0000-0000-000037130000}"/>
    <cellStyle name="inputPD 3 2 4 2" xfId="8103" xr:uid="{00000000-0005-0000-0000-000038130000}"/>
    <cellStyle name="inputPD 3 2 4 3" xfId="10870" xr:uid="{00000000-0005-0000-0000-000039130000}"/>
    <cellStyle name="inputPD 3 2 5" xfId="5120" xr:uid="{00000000-0005-0000-0000-00003A130000}"/>
    <cellStyle name="inputPD 3 2 5 2" xfId="8104" xr:uid="{00000000-0005-0000-0000-00003B130000}"/>
    <cellStyle name="inputPD 3 2 5 3" xfId="9425" xr:uid="{00000000-0005-0000-0000-00003C130000}"/>
    <cellStyle name="inputPD 3 2 6" xfId="7374" xr:uid="{00000000-0005-0000-0000-00003D130000}"/>
    <cellStyle name="inputPD 3 2 7" xfId="9118" xr:uid="{00000000-0005-0000-0000-00003E130000}"/>
    <cellStyle name="inputPD 3 3" xfId="3179" xr:uid="{00000000-0005-0000-0000-00003F130000}"/>
    <cellStyle name="inputPD 3 3 2" xfId="5121" xr:uid="{00000000-0005-0000-0000-000040130000}"/>
    <cellStyle name="inputPD 3 3 2 2" xfId="8105" xr:uid="{00000000-0005-0000-0000-000041130000}"/>
    <cellStyle name="inputPD 3 3 2 3" xfId="10871" xr:uid="{00000000-0005-0000-0000-000042130000}"/>
    <cellStyle name="inputPD 3 3 3" xfId="5122" xr:uid="{00000000-0005-0000-0000-000043130000}"/>
    <cellStyle name="inputPD 3 3 3 2" xfId="8106" xr:uid="{00000000-0005-0000-0000-000044130000}"/>
    <cellStyle name="inputPD 3 3 3 3" xfId="9765" xr:uid="{00000000-0005-0000-0000-000045130000}"/>
    <cellStyle name="inputPD 3 3 4" xfId="5123" xr:uid="{00000000-0005-0000-0000-000046130000}"/>
    <cellStyle name="inputPD 3 3 4 2" xfId="8107" xr:uid="{00000000-0005-0000-0000-000047130000}"/>
    <cellStyle name="inputPD 3 3 4 3" xfId="9884" xr:uid="{00000000-0005-0000-0000-000048130000}"/>
    <cellStyle name="inputPD 3 3 5" xfId="5124" xr:uid="{00000000-0005-0000-0000-000049130000}"/>
    <cellStyle name="inputPD 3 3 5 2" xfId="8108" xr:uid="{00000000-0005-0000-0000-00004A130000}"/>
    <cellStyle name="inputPD 3 3 5 3" xfId="10267" xr:uid="{00000000-0005-0000-0000-00004B130000}"/>
    <cellStyle name="inputPD 3 3 6" xfId="7375" xr:uid="{00000000-0005-0000-0000-00004C130000}"/>
    <cellStyle name="inputPD 3 3 7" xfId="11270" xr:uid="{00000000-0005-0000-0000-00004D130000}"/>
    <cellStyle name="inputPD 3 4" xfId="5125" xr:uid="{00000000-0005-0000-0000-00004E130000}"/>
    <cellStyle name="inputPD 3 4 2" xfId="8109" xr:uid="{00000000-0005-0000-0000-00004F130000}"/>
    <cellStyle name="inputPD 3 4 3" xfId="10872" xr:uid="{00000000-0005-0000-0000-000050130000}"/>
    <cellStyle name="inputPD 3 5" xfId="5126" xr:uid="{00000000-0005-0000-0000-000051130000}"/>
    <cellStyle name="inputPD 3 5 2" xfId="8110" xr:uid="{00000000-0005-0000-0000-000052130000}"/>
    <cellStyle name="inputPD 3 5 3" xfId="10268" xr:uid="{00000000-0005-0000-0000-000053130000}"/>
    <cellStyle name="inputPD 3 6" xfId="7163" xr:uid="{00000000-0005-0000-0000-000054130000}"/>
    <cellStyle name="inputPD 3 7" xfId="10683" xr:uid="{00000000-0005-0000-0000-000055130000}"/>
    <cellStyle name="inputPD 4" xfId="3180" xr:uid="{00000000-0005-0000-0000-000056130000}"/>
    <cellStyle name="inputPD 4 2" xfId="5127" xr:uid="{00000000-0005-0000-0000-000057130000}"/>
    <cellStyle name="inputPD 4 2 2" xfId="8111" xr:uid="{00000000-0005-0000-0000-000058130000}"/>
    <cellStyle name="inputPD 4 2 3" xfId="10873" xr:uid="{00000000-0005-0000-0000-000059130000}"/>
    <cellStyle name="inputPD 4 3" xfId="5128" xr:uid="{00000000-0005-0000-0000-00005A130000}"/>
    <cellStyle name="inputPD 4 3 2" xfId="8112" xr:uid="{00000000-0005-0000-0000-00005B130000}"/>
    <cellStyle name="inputPD 4 3 3" xfId="10269" xr:uid="{00000000-0005-0000-0000-00005C130000}"/>
    <cellStyle name="inputPD 4 4" xfId="5129" xr:uid="{00000000-0005-0000-0000-00005D130000}"/>
    <cellStyle name="inputPD 4 4 2" xfId="8113" xr:uid="{00000000-0005-0000-0000-00005E130000}"/>
    <cellStyle name="inputPD 4 4 3" xfId="10874" xr:uid="{00000000-0005-0000-0000-00005F130000}"/>
    <cellStyle name="inputPD 4 5" xfId="5130" xr:uid="{00000000-0005-0000-0000-000060130000}"/>
    <cellStyle name="inputPD 4 5 2" xfId="8114" xr:uid="{00000000-0005-0000-0000-000061130000}"/>
    <cellStyle name="inputPD 4 5 3" xfId="10270" xr:uid="{00000000-0005-0000-0000-000062130000}"/>
    <cellStyle name="inputPD 4 6" xfId="7376" xr:uid="{00000000-0005-0000-0000-000063130000}"/>
    <cellStyle name="inputPD 4 7" xfId="10645" xr:uid="{00000000-0005-0000-0000-000064130000}"/>
    <cellStyle name="inputPD 5" xfId="3181" xr:uid="{00000000-0005-0000-0000-000065130000}"/>
    <cellStyle name="inputPD 5 2" xfId="5131" xr:uid="{00000000-0005-0000-0000-000066130000}"/>
    <cellStyle name="inputPD 5 2 2" xfId="8115" xr:uid="{00000000-0005-0000-0000-000067130000}"/>
    <cellStyle name="inputPD 5 2 3" xfId="10875" xr:uid="{00000000-0005-0000-0000-000068130000}"/>
    <cellStyle name="inputPD 5 3" xfId="5132" xr:uid="{00000000-0005-0000-0000-000069130000}"/>
    <cellStyle name="inputPD 5 3 2" xfId="8116" xr:uid="{00000000-0005-0000-0000-00006A130000}"/>
    <cellStyle name="inputPD 5 3 3" xfId="10271" xr:uid="{00000000-0005-0000-0000-00006B130000}"/>
    <cellStyle name="inputPD 5 4" xfId="5133" xr:uid="{00000000-0005-0000-0000-00006C130000}"/>
    <cellStyle name="inputPD 5 4 2" xfId="8117" xr:uid="{00000000-0005-0000-0000-00006D130000}"/>
    <cellStyle name="inputPD 5 4 3" xfId="10876" xr:uid="{00000000-0005-0000-0000-00006E130000}"/>
    <cellStyle name="inputPD 5 5" xfId="5134" xr:uid="{00000000-0005-0000-0000-00006F130000}"/>
    <cellStyle name="inputPD 5 5 2" xfId="8118" xr:uid="{00000000-0005-0000-0000-000070130000}"/>
    <cellStyle name="inputPD 5 5 3" xfId="10272" xr:uid="{00000000-0005-0000-0000-000071130000}"/>
    <cellStyle name="inputPD 5 6" xfId="7377" xr:uid="{00000000-0005-0000-0000-000072130000}"/>
    <cellStyle name="inputPD 5 7" xfId="11162" xr:uid="{00000000-0005-0000-0000-000073130000}"/>
    <cellStyle name="inputPD 6" xfId="5135" xr:uid="{00000000-0005-0000-0000-000074130000}"/>
    <cellStyle name="inputPD 6 2" xfId="8119" xr:uid="{00000000-0005-0000-0000-000075130000}"/>
    <cellStyle name="inputPD 6 3" xfId="10877" xr:uid="{00000000-0005-0000-0000-000076130000}"/>
    <cellStyle name="inputPD 7" xfId="5136" xr:uid="{00000000-0005-0000-0000-000077130000}"/>
    <cellStyle name="inputPD 7 2" xfId="8120" xr:uid="{00000000-0005-0000-0000-000078130000}"/>
    <cellStyle name="inputPD 7 3" xfId="9766" xr:uid="{00000000-0005-0000-0000-000079130000}"/>
    <cellStyle name="inputPD 8" xfId="7161" xr:uid="{00000000-0005-0000-0000-00007A130000}"/>
    <cellStyle name="inputPD 9" xfId="10685" xr:uid="{00000000-0005-0000-0000-00007B130000}"/>
    <cellStyle name="inputPercentage" xfId="1633" xr:uid="{00000000-0005-0000-0000-00007C130000}"/>
    <cellStyle name="inputPercentage 10" xfId="9845" xr:uid="{00000000-0005-0000-0000-00007D130000}"/>
    <cellStyle name="inputPercentage 11" xfId="9585" xr:uid="{00000000-0005-0000-0000-00007E130000}"/>
    <cellStyle name="inputPercentage 2" xfId="1634" xr:uid="{00000000-0005-0000-0000-00007F130000}"/>
    <cellStyle name="inputPercentage 2 2" xfId="3182" xr:uid="{00000000-0005-0000-0000-000080130000}"/>
    <cellStyle name="inputPercentage 2 2 2" xfId="5137" xr:uid="{00000000-0005-0000-0000-000081130000}"/>
    <cellStyle name="inputPercentage 2 2 2 2" xfId="9678" xr:uid="{00000000-0005-0000-0000-000082130000}"/>
    <cellStyle name="inputPercentage 2 2 3" xfId="5138" xr:uid="{00000000-0005-0000-0000-000083130000}"/>
    <cellStyle name="inputPercentage 2 2 3 2" xfId="10273" xr:uid="{00000000-0005-0000-0000-000084130000}"/>
    <cellStyle name="inputPercentage 2 2 4" xfId="5139" xr:uid="{00000000-0005-0000-0000-000085130000}"/>
    <cellStyle name="inputPercentage 2 2 4 2" xfId="9885" xr:uid="{00000000-0005-0000-0000-000086130000}"/>
    <cellStyle name="inputPercentage 2 2 5" xfId="5140" xr:uid="{00000000-0005-0000-0000-000087130000}"/>
    <cellStyle name="inputPercentage 2 2 5 2" xfId="10274" xr:uid="{00000000-0005-0000-0000-000088130000}"/>
    <cellStyle name="inputPercentage 2 2 6" xfId="9723" xr:uid="{00000000-0005-0000-0000-000089130000}"/>
    <cellStyle name="inputPercentage 2 3" xfId="3183" xr:uid="{00000000-0005-0000-0000-00008A130000}"/>
    <cellStyle name="inputPercentage 2 3 2" xfId="5141" xr:uid="{00000000-0005-0000-0000-00008B130000}"/>
    <cellStyle name="inputPercentage 2 3 2 2" xfId="10878" xr:uid="{00000000-0005-0000-0000-00008C130000}"/>
    <cellStyle name="inputPercentage 2 3 3" xfId="5142" xr:uid="{00000000-0005-0000-0000-00008D130000}"/>
    <cellStyle name="inputPercentage 2 3 3 2" xfId="10275" xr:uid="{00000000-0005-0000-0000-00008E130000}"/>
    <cellStyle name="inputPercentage 2 3 4" xfId="5143" xr:uid="{00000000-0005-0000-0000-00008F130000}"/>
    <cellStyle name="inputPercentage 2 3 4 2" xfId="10879" xr:uid="{00000000-0005-0000-0000-000090130000}"/>
    <cellStyle name="inputPercentage 2 3 5" xfId="5144" xr:uid="{00000000-0005-0000-0000-000091130000}"/>
    <cellStyle name="inputPercentage 2 3 5 2" xfId="10276" xr:uid="{00000000-0005-0000-0000-000092130000}"/>
    <cellStyle name="inputPercentage 2 3 6" xfId="10646" xr:uid="{00000000-0005-0000-0000-000093130000}"/>
    <cellStyle name="inputPercentage 2 4" xfId="5145" xr:uid="{00000000-0005-0000-0000-000094130000}"/>
    <cellStyle name="inputPercentage 2 4 2" xfId="10880" xr:uid="{00000000-0005-0000-0000-000095130000}"/>
    <cellStyle name="inputPercentage 2 5" xfId="5146" xr:uid="{00000000-0005-0000-0000-000096130000}"/>
    <cellStyle name="inputPercentage 2 5 2" xfId="10277" xr:uid="{00000000-0005-0000-0000-000097130000}"/>
    <cellStyle name="inputPercentage 2 6" xfId="5147" xr:uid="{00000000-0005-0000-0000-000098130000}"/>
    <cellStyle name="inputPercentage 2 6 2" xfId="10881" xr:uid="{00000000-0005-0000-0000-000099130000}"/>
    <cellStyle name="inputPercentage 2 7" xfId="5148" xr:uid="{00000000-0005-0000-0000-00009A130000}"/>
    <cellStyle name="inputPercentage 2 7 2" xfId="10278" xr:uid="{00000000-0005-0000-0000-00009B130000}"/>
    <cellStyle name="inputPercentage 2 8" xfId="10682" xr:uid="{00000000-0005-0000-0000-00009C130000}"/>
    <cellStyle name="inputPercentage 2 9" xfId="9586" xr:uid="{00000000-0005-0000-0000-00009D130000}"/>
    <cellStyle name="inputPercentage 3" xfId="1635" xr:uid="{00000000-0005-0000-0000-00009E130000}"/>
    <cellStyle name="inputPercentage 3 2" xfId="3184" xr:uid="{00000000-0005-0000-0000-00009F130000}"/>
    <cellStyle name="inputPercentage 3 2 2" xfId="5149" xr:uid="{00000000-0005-0000-0000-0000A0130000}"/>
    <cellStyle name="inputPercentage 3 2 2 2" xfId="9886" xr:uid="{00000000-0005-0000-0000-0000A1130000}"/>
    <cellStyle name="inputPercentage 3 2 3" xfId="5150" xr:uid="{00000000-0005-0000-0000-0000A2130000}"/>
    <cellStyle name="inputPercentage 3 2 3 2" xfId="9426" xr:uid="{00000000-0005-0000-0000-0000A3130000}"/>
    <cellStyle name="inputPercentage 3 2 4" xfId="5151" xr:uid="{00000000-0005-0000-0000-0000A4130000}"/>
    <cellStyle name="inputPercentage 3 2 4 2" xfId="10882" xr:uid="{00000000-0005-0000-0000-0000A5130000}"/>
    <cellStyle name="inputPercentage 3 2 5" xfId="5152" xr:uid="{00000000-0005-0000-0000-0000A6130000}"/>
    <cellStyle name="inputPercentage 3 2 5 2" xfId="9427" xr:uid="{00000000-0005-0000-0000-0000A7130000}"/>
    <cellStyle name="inputPercentage 3 2 6" xfId="10008" xr:uid="{00000000-0005-0000-0000-0000A8130000}"/>
    <cellStyle name="inputPercentage 3 3" xfId="3185" xr:uid="{00000000-0005-0000-0000-0000A9130000}"/>
    <cellStyle name="inputPercentage 3 3 2" xfId="5153" xr:uid="{00000000-0005-0000-0000-0000AA130000}"/>
    <cellStyle name="inputPercentage 3 3 2 2" xfId="10883" xr:uid="{00000000-0005-0000-0000-0000AB130000}"/>
    <cellStyle name="inputPercentage 3 3 3" xfId="5154" xr:uid="{00000000-0005-0000-0000-0000AC130000}"/>
    <cellStyle name="inputPercentage 3 3 3 2" xfId="9428" xr:uid="{00000000-0005-0000-0000-0000AD130000}"/>
    <cellStyle name="inputPercentage 3 3 4" xfId="5155" xr:uid="{00000000-0005-0000-0000-0000AE130000}"/>
    <cellStyle name="inputPercentage 3 3 4 2" xfId="10884" xr:uid="{00000000-0005-0000-0000-0000AF130000}"/>
    <cellStyle name="inputPercentage 3 3 5" xfId="5156" xr:uid="{00000000-0005-0000-0000-0000B0130000}"/>
    <cellStyle name="inputPercentage 3 3 5 2" xfId="9033" xr:uid="{00000000-0005-0000-0000-0000B1130000}"/>
    <cellStyle name="inputPercentage 3 3 6" xfId="9190" xr:uid="{00000000-0005-0000-0000-0000B2130000}"/>
    <cellStyle name="inputPercentage 3 4" xfId="5157" xr:uid="{00000000-0005-0000-0000-0000B3130000}"/>
    <cellStyle name="inputPercentage 3 4 2" xfId="10885" xr:uid="{00000000-0005-0000-0000-0000B4130000}"/>
    <cellStyle name="inputPercentage 3 5" xfId="5158" xr:uid="{00000000-0005-0000-0000-0000B5130000}"/>
    <cellStyle name="inputPercentage 3 5 2" xfId="9429" xr:uid="{00000000-0005-0000-0000-0000B6130000}"/>
    <cellStyle name="inputPercentage 3 6" xfId="5159" xr:uid="{00000000-0005-0000-0000-0000B7130000}"/>
    <cellStyle name="inputPercentage 3 6 2" xfId="10886" xr:uid="{00000000-0005-0000-0000-0000B8130000}"/>
    <cellStyle name="inputPercentage 3 7" xfId="5160" xr:uid="{00000000-0005-0000-0000-0000B9130000}"/>
    <cellStyle name="inputPercentage 3 7 2" xfId="11250" xr:uid="{00000000-0005-0000-0000-0000BA130000}"/>
    <cellStyle name="inputPercentage 3 8" xfId="9635" xr:uid="{00000000-0005-0000-0000-0000BB130000}"/>
    <cellStyle name="inputPercentage 3 9" xfId="9587" xr:uid="{00000000-0005-0000-0000-0000BC130000}"/>
    <cellStyle name="inputPercentage 4" xfId="3186" xr:uid="{00000000-0005-0000-0000-0000BD130000}"/>
    <cellStyle name="inputPercentage 4 2" xfId="5161" xr:uid="{00000000-0005-0000-0000-0000BE130000}"/>
    <cellStyle name="inputPercentage 4 2 2" xfId="10887" xr:uid="{00000000-0005-0000-0000-0000BF130000}"/>
    <cellStyle name="inputPercentage 4 3" xfId="5162" xr:uid="{00000000-0005-0000-0000-0000C0130000}"/>
    <cellStyle name="inputPercentage 4 3 2" xfId="11208" xr:uid="{00000000-0005-0000-0000-0000C1130000}"/>
    <cellStyle name="inputPercentage 4 4" xfId="5163" xr:uid="{00000000-0005-0000-0000-0000C2130000}"/>
    <cellStyle name="inputPercentage 4 4 2" xfId="9887" xr:uid="{00000000-0005-0000-0000-0000C3130000}"/>
    <cellStyle name="inputPercentage 4 5" xfId="5164" xr:uid="{00000000-0005-0000-0000-0000C4130000}"/>
    <cellStyle name="inputPercentage 4 5 2" xfId="9430" xr:uid="{00000000-0005-0000-0000-0000C5130000}"/>
    <cellStyle name="inputPercentage 4 6" xfId="10009" xr:uid="{00000000-0005-0000-0000-0000C6130000}"/>
    <cellStyle name="inputPercentage 5" xfId="3187" xr:uid="{00000000-0005-0000-0000-0000C7130000}"/>
    <cellStyle name="inputPercentage 5 2" xfId="5165" xr:uid="{00000000-0005-0000-0000-0000C8130000}"/>
    <cellStyle name="inputPercentage 5 2 2" xfId="10888" xr:uid="{00000000-0005-0000-0000-0000C9130000}"/>
    <cellStyle name="inputPercentage 5 3" xfId="5166" xr:uid="{00000000-0005-0000-0000-0000CA130000}"/>
    <cellStyle name="inputPercentage 5 3 2" xfId="9431" xr:uid="{00000000-0005-0000-0000-0000CB130000}"/>
    <cellStyle name="inputPercentage 5 4" xfId="5167" xr:uid="{00000000-0005-0000-0000-0000CC130000}"/>
    <cellStyle name="inputPercentage 5 4 2" xfId="10889" xr:uid="{00000000-0005-0000-0000-0000CD130000}"/>
    <cellStyle name="inputPercentage 5 5" xfId="5168" xr:uid="{00000000-0005-0000-0000-0000CE130000}"/>
    <cellStyle name="inputPercentage 5 5 2" xfId="9034" xr:uid="{00000000-0005-0000-0000-0000CF130000}"/>
    <cellStyle name="inputPercentage 5 6" xfId="9191" xr:uid="{00000000-0005-0000-0000-0000D0130000}"/>
    <cellStyle name="inputPercentage 6" xfId="5169" xr:uid="{00000000-0005-0000-0000-0000D1130000}"/>
    <cellStyle name="inputPercentage 6 2" xfId="10890" xr:uid="{00000000-0005-0000-0000-0000D2130000}"/>
    <cellStyle name="inputPercentage 7" xfId="5170" xr:uid="{00000000-0005-0000-0000-0000D3130000}"/>
    <cellStyle name="inputPercentage 7 2" xfId="9432" xr:uid="{00000000-0005-0000-0000-0000D4130000}"/>
    <cellStyle name="inputPercentage 8" xfId="5171" xr:uid="{00000000-0005-0000-0000-0000D5130000}"/>
    <cellStyle name="inputPercentage 8 2" xfId="10891" xr:uid="{00000000-0005-0000-0000-0000D6130000}"/>
    <cellStyle name="inputPercentage 9" xfId="5172" xr:uid="{00000000-0005-0000-0000-0000D7130000}"/>
    <cellStyle name="inputPercentage 9 2" xfId="11251" xr:uid="{00000000-0005-0000-0000-0000D8130000}"/>
    <cellStyle name="inputPercentageL" xfId="1636" xr:uid="{00000000-0005-0000-0000-0000D9130000}"/>
    <cellStyle name="inputPercentageL 2" xfId="1637" xr:uid="{00000000-0005-0000-0000-0000DA130000}"/>
    <cellStyle name="inputPercentageL 2 2" xfId="3188" xr:uid="{00000000-0005-0000-0000-0000DB130000}"/>
    <cellStyle name="inputPercentageL 2 2 2" xfId="5173" xr:uid="{00000000-0005-0000-0000-0000DC130000}"/>
    <cellStyle name="inputPercentageL 2 2 2 2" xfId="8121" xr:uid="{00000000-0005-0000-0000-0000DD130000}"/>
    <cellStyle name="inputPercentageL 2 2 2 3" xfId="9888" xr:uid="{00000000-0005-0000-0000-0000DE130000}"/>
    <cellStyle name="inputPercentageL 2 2 3" xfId="5174" xr:uid="{00000000-0005-0000-0000-0000DF130000}"/>
    <cellStyle name="inputPercentageL 2 2 3 2" xfId="8122" xr:uid="{00000000-0005-0000-0000-0000E0130000}"/>
    <cellStyle name="inputPercentageL 2 2 3 3" xfId="11209" xr:uid="{00000000-0005-0000-0000-0000E1130000}"/>
    <cellStyle name="inputPercentageL 2 2 4" xfId="5175" xr:uid="{00000000-0005-0000-0000-0000E2130000}"/>
    <cellStyle name="inputPercentageL 2 2 4 2" xfId="8123" xr:uid="{00000000-0005-0000-0000-0000E3130000}"/>
    <cellStyle name="inputPercentageL 2 2 4 3" xfId="10892" xr:uid="{00000000-0005-0000-0000-0000E4130000}"/>
    <cellStyle name="inputPercentageL 2 2 5" xfId="5176" xr:uid="{00000000-0005-0000-0000-0000E5130000}"/>
    <cellStyle name="inputPercentageL 2 2 5 2" xfId="8124" xr:uid="{00000000-0005-0000-0000-0000E6130000}"/>
    <cellStyle name="inputPercentageL 2 2 5 3" xfId="9433" xr:uid="{00000000-0005-0000-0000-0000E7130000}"/>
    <cellStyle name="inputPercentageL 2 2 6" xfId="7378" xr:uid="{00000000-0005-0000-0000-0000E8130000}"/>
    <cellStyle name="inputPercentageL 2 2 7" xfId="10010" xr:uid="{00000000-0005-0000-0000-0000E9130000}"/>
    <cellStyle name="inputPercentageL 2 3" xfId="3189" xr:uid="{00000000-0005-0000-0000-0000EA130000}"/>
    <cellStyle name="inputPercentageL 2 3 2" xfId="5177" xr:uid="{00000000-0005-0000-0000-0000EB130000}"/>
    <cellStyle name="inputPercentageL 2 3 2 2" xfId="8125" xr:uid="{00000000-0005-0000-0000-0000EC130000}"/>
    <cellStyle name="inputPercentageL 2 3 2 3" xfId="10893" xr:uid="{00000000-0005-0000-0000-0000ED130000}"/>
    <cellStyle name="inputPercentageL 2 3 3" xfId="5178" xr:uid="{00000000-0005-0000-0000-0000EE130000}"/>
    <cellStyle name="inputPercentageL 2 3 3 2" xfId="8126" xr:uid="{00000000-0005-0000-0000-0000EF130000}"/>
    <cellStyle name="inputPercentageL 2 3 3 3" xfId="9434" xr:uid="{00000000-0005-0000-0000-0000F0130000}"/>
    <cellStyle name="inputPercentageL 2 3 4" xfId="5179" xr:uid="{00000000-0005-0000-0000-0000F1130000}"/>
    <cellStyle name="inputPercentageL 2 3 4 2" xfId="8127" xr:uid="{00000000-0005-0000-0000-0000F2130000}"/>
    <cellStyle name="inputPercentageL 2 3 4 3" xfId="10894" xr:uid="{00000000-0005-0000-0000-0000F3130000}"/>
    <cellStyle name="inputPercentageL 2 3 5" xfId="5180" xr:uid="{00000000-0005-0000-0000-0000F4130000}"/>
    <cellStyle name="inputPercentageL 2 3 5 2" xfId="8128" xr:uid="{00000000-0005-0000-0000-0000F5130000}"/>
    <cellStyle name="inputPercentageL 2 3 5 3" xfId="9035" xr:uid="{00000000-0005-0000-0000-0000F6130000}"/>
    <cellStyle name="inputPercentageL 2 3 6" xfId="7379" xr:uid="{00000000-0005-0000-0000-0000F7130000}"/>
    <cellStyle name="inputPercentageL 2 3 7" xfId="9192" xr:uid="{00000000-0005-0000-0000-0000F8130000}"/>
    <cellStyle name="inputPercentageL 2 4" xfId="5181" xr:uid="{00000000-0005-0000-0000-0000F9130000}"/>
    <cellStyle name="inputPercentageL 2 4 2" xfId="8129" xr:uid="{00000000-0005-0000-0000-0000FA130000}"/>
    <cellStyle name="inputPercentageL 2 4 3" xfId="10895" xr:uid="{00000000-0005-0000-0000-0000FB130000}"/>
    <cellStyle name="inputPercentageL 2 5" xfId="5182" xr:uid="{00000000-0005-0000-0000-0000FC130000}"/>
    <cellStyle name="inputPercentageL 2 5 2" xfId="8130" xr:uid="{00000000-0005-0000-0000-0000FD130000}"/>
    <cellStyle name="inputPercentageL 2 5 3" xfId="9435" xr:uid="{00000000-0005-0000-0000-0000FE130000}"/>
    <cellStyle name="inputPercentageL 2 6" xfId="7165" xr:uid="{00000000-0005-0000-0000-0000FF130000}"/>
    <cellStyle name="inputPercentageL 2 7" xfId="10680" xr:uid="{00000000-0005-0000-0000-000000140000}"/>
    <cellStyle name="inputPercentageL 3" xfId="1638" xr:uid="{00000000-0005-0000-0000-000001140000}"/>
    <cellStyle name="inputPercentageL 3 2" xfId="3190" xr:uid="{00000000-0005-0000-0000-000002140000}"/>
    <cellStyle name="inputPercentageL 3 2 2" xfId="5183" xr:uid="{00000000-0005-0000-0000-000003140000}"/>
    <cellStyle name="inputPercentageL 3 2 2 2" xfId="8131" xr:uid="{00000000-0005-0000-0000-000004140000}"/>
    <cellStyle name="inputPercentageL 3 2 2 3" xfId="10896" xr:uid="{00000000-0005-0000-0000-000005140000}"/>
    <cellStyle name="inputPercentageL 3 2 3" xfId="5184" xr:uid="{00000000-0005-0000-0000-000006140000}"/>
    <cellStyle name="inputPercentageL 3 2 3 2" xfId="8132" xr:uid="{00000000-0005-0000-0000-000007140000}"/>
    <cellStyle name="inputPercentageL 3 2 3 3" xfId="11252" xr:uid="{00000000-0005-0000-0000-000008140000}"/>
    <cellStyle name="inputPercentageL 3 2 4" xfId="5185" xr:uid="{00000000-0005-0000-0000-000009140000}"/>
    <cellStyle name="inputPercentageL 3 2 4 2" xfId="8133" xr:uid="{00000000-0005-0000-0000-00000A140000}"/>
    <cellStyle name="inputPercentageL 3 2 4 3" xfId="10897" xr:uid="{00000000-0005-0000-0000-00000B140000}"/>
    <cellStyle name="inputPercentageL 3 2 5" xfId="5186" xr:uid="{00000000-0005-0000-0000-00000C140000}"/>
    <cellStyle name="inputPercentageL 3 2 5 2" xfId="8134" xr:uid="{00000000-0005-0000-0000-00000D140000}"/>
    <cellStyle name="inputPercentageL 3 2 5 3" xfId="11210" xr:uid="{00000000-0005-0000-0000-00000E140000}"/>
    <cellStyle name="inputPercentageL 3 2 6" xfId="7380" xr:uid="{00000000-0005-0000-0000-00000F140000}"/>
    <cellStyle name="inputPercentageL 3 2 7" xfId="9474" xr:uid="{00000000-0005-0000-0000-000010140000}"/>
    <cellStyle name="inputPercentageL 3 3" xfId="3191" xr:uid="{00000000-0005-0000-0000-000011140000}"/>
    <cellStyle name="inputPercentageL 3 3 2" xfId="5187" xr:uid="{00000000-0005-0000-0000-000012140000}"/>
    <cellStyle name="inputPercentageL 3 3 2 2" xfId="8135" xr:uid="{00000000-0005-0000-0000-000013140000}"/>
    <cellStyle name="inputPercentageL 3 3 2 3" xfId="9679" xr:uid="{00000000-0005-0000-0000-000014140000}"/>
    <cellStyle name="inputPercentageL 3 3 3" xfId="5188" xr:uid="{00000000-0005-0000-0000-000015140000}"/>
    <cellStyle name="inputPercentageL 3 3 3 2" xfId="8136" xr:uid="{00000000-0005-0000-0000-000016140000}"/>
    <cellStyle name="inputPercentageL 3 3 3 3" xfId="9436" xr:uid="{00000000-0005-0000-0000-000017140000}"/>
    <cellStyle name="inputPercentageL 3 3 4" xfId="5189" xr:uid="{00000000-0005-0000-0000-000018140000}"/>
    <cellStyle name="inputPercentageL 3 3 4 2" xfId="8137" xr:uid="{00000000-0005-0000-0000-000019140000}"/>
    <cellStyle name="inputPercentageL 3 3 4 3" xfId="9680" xr:uid="{00000000-0005-0000-0000-00001A140000}"/>
    <cellStyle name="inputPercentageL 3 3 5" xfId="5190" xr:uid="{00000000-0005-0000-0000-00001B140000}"/>
    <cellStyle name="inputPercentageL 3 3 5 2" xfId="8138" xr:uid="{00000000-0005-0000-0000-00001C140000}"/>
    <cellStyle name="inputPercentageL 3 3 5 3" xfId="9437" xr:uid="{00000000-0005-0000-0000-00001D140000}"/>
    <cellStyle name="inputPercentageL 3 3 6" xfId="7381" xr:uid="{00000000-0005-0000-0000-00001E140000}"/>
    <cellStyle name="inputPercentageL 3 3 7" xfId="9970" xr:uid="{00000000-0005-0000-0000-00001F140000}"/>
    <cellStyle name="inputPercentageL 3 4" xfId="5191" xr:uid="{00000000-0005-0000-0000-000020140000}"/>
    <cellStyle name="inputPercentageL 3 4 2" xfId="8139" xr:uid="{00000000-0005-0000-0000-000021140000}"/>
    <cellStyle name="inputPercentageL 3 4 3" xfId="9889" xr:uid="{00000000-0005-0000-0000-000022140000}"/>
    <cellStyle name="inputPercentageL 3 5" xfId="5192" xr:uid="{00000000-0005-0000-0000-000023140000}"/>
    <cellStyle name="inputPercentageL 3 5 2" xfId="8140" xr:uid="{00000000-0005-0000-0000-000024140000}"/>
    <cellStyle name="inputPercentageL 3 5 3" xfId="9036" xr:uid="{00000000-0005-0000-0000-000025140000}"/>
    <cellStyle name="inputPercentageL 3 6" xfId="7166" xr:uid="{00000000-0005-0000-0000-000026140000}"/>
    <cellStyle name="inputPercentageL 3 7" xfId="10679" xr:uid="{00000000-0005-0000-0000-000027140000}"/>
    <cellStyle name="inputPercentageL 4" xfId="3192" xr:uid="{00000000-0005-0000-0000-000028140000}"/>
    <cellStyle name="inputPercentageL 4 2" xfId="5193" xr:uid="{00000000-0005-0000-0000-000029140000}"/>
    <cellStyle name="inputPercentageL 4 2 2" xfId="8141" xr:uid="{00000000-0005-0000-0000-00002A140000}"/>
    <cellStyle name="inputPercentageL 4 2 3" xfId="10898" xr:uid="{00000000-0005-0000-0000-00002B140000}"/>
    <cellStyle name="inputPercentageL 4 3" xfId="5194" xr:uid="{00000000-0005-0000-0000-00002C140000}"/>
    <cellStyle name="inputPercentageL 4 3 2" xfId="8142" xr:uid="{00000000-0005-0000-0000-00002D140000}"/>
    <cellStyle name="inputPercentageL 4 3 3" xfId="9438" xr:uid="{00000000-0005-0000-0000-00002E140000}"/>
    <cellStyle name="inputPercentageL 4 4" xfId="5195" xr:uid="{00000000-0005-0000-0000-00002F140000}"/>
    <cellStyle name="inputPercentageL 4 4 2" xfId="8143" xr:uid="{00000000-0005-0000-0000-000030140000}"/>
    <cellStyle name="inputPercentageL 4 4 3" xfId="10899" xr:uid="{00000000-0005-0000-0000-000031140000}"/>
    <cellStyle name="inputPercentageL 4 5" xfId="5196" xr:uid="{00000000-0005-0000-0000-000032140000}"/>
    <cellStyle name="inputPercentageL 4 5 2" xfId="8144" xr:uid="{00000000-0005-0000-0000-000033140000}"/>
    <cellStyle name="inputPercentageL 4 5 3" xfId="11253" xr:uid="{00000000-0005-0000-0000-000034140000}"/>
    <cellStyle name="inputPercentageL 4 6" xfId="7382" xr:uid="{00000000-0005-0000-0000-000035140000}"/>
    <cellStyle name="inputPercentageL 4 7" xfId="10011" xr:uid="{00000000-0005-0000-0000-000036140000}"/>
    <cellStyle name="inputPercentageL 5" xfId="3193" xr:uid="{00000000-0005-0000-0000-000037140000}"/>
    <cellStyle name="inputPercentageL 5 2" xfId="5197" xr:uid="{00000000-0005-0000-0000-000038140000}"/>
    <cellStyle name="inputPercentageL 5 2 2" xfId="8145" xr:uid="{00000000-0005-0000-0000-000039140000}"/>
    <cellStyle name="inputPercentageL 5 2 3" xfId="10900" xr:uid="{00000000-0005-0000-0000-00003A140000}"/>
    <cellStyle name="inputPercentageL 5 3" xfId="5198" xr:uid="{00000000-0005-0000-0000-00003B140000}"/>
    <cellStyle name="inputPercentageL 5 3 2" xfId="8146" xr:uid="{00000000-0005-0000-0000-00003C140000}"/>
    <cellStyle name="inputPercentageL 5 3 3" xfId="11211" xr:uid="{00000000-0005-0000-0000-00003D140000}"/>
    <cellStyle name="inputPercentageL 5 4" xfId="5199" xr:uid="{00000000-0005-0000-0000-00003E140000}"/>
    <cellStyle name="inputPercentageL 5 4 2" xfId="8147" xr:uid="{00000000-0005-0000-0000-00003F140000}"/>
    <cellStyle name="inputPercentageL 5 4 3" xfId="10901" xr:uid="{00000000-0005-0000-0000-000040140000}"/>
    <cellStyle name="inputPercentageL 5 5" xfId="5200" xr:uid="{00000000-0005-0000-0000-000041140000}"/>
    <cellStyle name="inputPercentageL 5 5 2" xfId="8148" xr:uid="{00000000-0005-0000-0000-000042140000}"/>
    <cellStyle name="inputPercentageL 5 5 3" xfId="9439" xr:uid="{00000000-0005-0000-0000-000043140000}"/>
    <cellStyle name="inputPercentageL 5 6" xfId="7383" xr:uid="{00000000-0005-0000-0000-000044140000}"/>
    <cellStyle name="inputPercentageL 5 7" xfId="9193" xr:uid="{00000000-0005-0000-0000-000045140000}"/>
    <cellStyle name="inputPercentageL 6" xfId="5201" xr:uid="{00000000-0005-0000-0000-000046140000}"/>
    <cellStyle name="inputPercentageL 6 2" xfId="8149" xr:uid="{00000000-0005-0000-0000-000047140000}"/>
    <cellStyle name="inputPercentageL 6 3" xfId="9890" xr:uid="{00000000-0005-0000-0000-000048140000}"/>
    <cellStyle name="inputPercentageL 7" xfId="5202" xr:uid="{00000000-0005-0000-0000-000049140000}"/>
    <cellStyle name="inputPercentageL 7 2" xfId="8150" xr:uid="{00000000-0005-0000-0000-00004A140000}"/>
    <cellStyle name="inputPercentageL 7 3" xfId="9440" xr:uid="{00000000-0005-0000-0000-00004B140000}"/>
    <cellStyle name="inputPercentageL 8" xfId="7164" xr:uid="{00000000-0005-0000-0000-00004C140000}"/>
    <cellStyle name="inputPercentageL 9" xfId="10681" xr:uid="{00000000-0005-0000-0000-00004D140000}"/>
    <cellStyle name="inputPercentageS" xfId="1639" xr:uid="{00000000-0005-0000-0000-00004E140000}"/>
    <cellStyle name="inputPercentageS 10" xfId="10678" xr:uid="{00000000-0005-0000-0000-00004F140000}"/>
    <cellStyle name="inputPercentageS 11" xfId="9588" xr:uid="{00000000-0005-0000-0000-000050140000}"/>
    <cellStyle name="inputPercentageS 2" xfId="1640" xr:uid="{00000000-0005-0000-0000-000051140000}"/>
    <cellStyle name="inputPercentageS 2 2" xfId="3194" xr:uid="{00000000-0005-0000-0000-000052140000}"/>
    <cellStyle name="inputPercentageS 2 2 2" xfId="5203" xr:uid="{00000000-0005-0000-0000-000053140000}"/>
    <cellStyle name="inputPercentageS 2 2 2 2" xfId="10902" xr:uid="{00000000-0005-0000-0000-000054140000}"/>
    <cellStyle name="inputPercentageS 2 2 3" xfId="5204" xr:uid="{00000000-0005-0000-0000-000055140000}"/>
    <cellStyle name="inputPercentageS 2 2 3 2" xfId="9441" xr:uid="{00000000-0005-0000-0000-000056140000}"/>
    <cellStyle name="inputPercentageS 2 2 4" xfId="5205" xr:uid="{00000000-0005-0000-0000-000057140000}"/>
    <cellStyle name="inputPercentageS 2 2 4 2" xfId="10903" xr:uid="{00000000-0005-0000-0000-000058140000}"/>
    <cellStyle name="inputPercentageS 2 2 5" xfId="5206" xr:uid="{00000000-0005-0000-0000-000059140000}"/>
    <cellStyle name="inputPercentageS 2 2 5 2" xfId="9442" xr:uid="{00000000-0005-0000-0000-00005A140000}"/>
    <cellStyle name="inputPercentageS 2 2 6" xfId="11269" xr:uid="{00000000-0005-0000-0000-00005B140000}"/>
    <cellStyle name="inputPercentageS 2 3" xfId="3195" xr:uid="{00000000-0005-0000-0000-00005C140000}"/>
    <cellStyle name="inputPercentageS 2 3 2" xfId="5207" xr:uid="{00000000-0005-0000-0000-00005D140000}"/>
    <cellStyle name="inputPercentageS 2 3 2 2" xfId="10904" xr:uid="{00000000-0005-0000-0000-00005E140000}"/>
    <cellStyle name="inputPercentageS 2 3 3" xfId="5208" xr:uid="{00000000-0005-0000-0000-00005F140000}"/>
    <cellStyle name="inputPercentageS 2 3 3 2" xfId="9767" xr:uid="{00000000-0005-0000-0000-000060140000}"/>
    <cellStyle name="inputPercentageS 2 3 4" xfId="5209" xr:uid="{00000000-0005-0000-0000-000061140000}"/>
    <cellStyle name="inputPercentageS 2 3 4 2" xfId="10905" xr:uid="{00000000-0005-0000-0000-000062140000}"/>
    <cellStyle name="inputPercentageS 2 3 5" xfId="5210" xr:uid="{00000000-0005-0000-0000-000063140000}"/>
    <cellStyle name="inputPercentageS 2 3 5 2" xfId="10279" xr:uid="{00000000-0005-0000-0000-000064140000}"/>
    <cellStyle name="inputPercentageS 2 3 6" xfId="10012" xr:uid="{00000000-0005-0000-0000-000065140000}"/>
    <cellStyle name="inputPercentageS 2 4" xfId="5211" xr:uid="{00000000-0005-0000-0000-000066140000}"/>
    <cellStyle name="inputPercentageS 2 4 2" xfId="10906" xr:uid="{00000000-0005-0000-0000-000067140000}"/>
    <cellStyle name="inputPercentageS 2 5" xfId="5212" xr:uid="{00000000-0005-0000-0000-000068140000}"/>
    <cellStyle name="inputPercentageS 2 5 2" xfId="10280" xr:uid="{00000000-0005-0000-0000-000069140000}"/>
    <cellStyle name="inputPercentageS 2 6" xfId="5213" xr:uid="{00000000-0005-0000-0000-00006A140000}"/>
    <cellStyle name="inputPercentageS 2 6 2" xfId="10907" xr:uid="{00000000-0005-0000-0000-00006B140000}"/>
    <cellStyle name="inputPercentageS 2 7" xfId="5214" xr:uid="{00000000-0005-0000-0000-00006C140000}"/>
    <cellStyle name="inputPercentageS 2 7 2" xfId="10281" xr:uid="{00000000-0005-0000-0000-00006D140000}"/>
    <cellStyle name="inputPercentageS 2 8" xfId="10677" xr:uid="{00000000-0005-0000-0000-00006E140000}"/>
    <cellStyle name="inputPercentageS 2 9" xfId="9589" xr:uid="{00000000-0005-0000-0000-00006F140000}"/>
    <cellStyle name="inputPercentageS 3" xfId="1641" xr:uid="{00000000-0005-0000-0000-000070140000}"/>
    <cellStyle name="inputPercentageS 3 2" xfId="3196" xr:uid="{00000000-0005-0000-0000-000071140000}"/>
    <cellStyle name="inputPercentageS 3 2 2" xfId="5215" xr:uid="{00000000-0005-0000-0000-000072140000}"/>
    <cellStyle name="inputPercentageS 3 2 2 2" xfId="9681" xr:uid="{00000000-0005-0000-0000-000073140000}"/>
    <cellStyle name="inputPercentageS 3 2 3" xfId="5216" xr:uid="{00000000-0005-0000-0000-000074140000}"/>
    <cellStyle name="inputPercentageS 3 2 3 2" xfId="10282" xr:uid="{00000000-0005-0000-0000-000075140000}"/>
    <cellStyle name="inputPercentageS 3 2 4" xfId="5217" xr:uid="{00000000-0005-0000-0000-000076140000}"/>
    <cellStyle name="inputPercentageS 3 2 4 2" xfId="9891" xr:uid="{00000000-0005-0000-0000-000077140000}"/>
    <cellStyle name="inputPercentageS 3 2 5" xfId="5218" xr:uid="{00000000-0005-0000-0000-000078140000}"/>
    <cellStyle name="inputPercentageS 3 2 5 2" xfId="9768" xr:uid="{00000000-0005-0000-0000-000079140000}"/>
    <cellStyle name="inputPercentageS 3 2 6" xfId="9194" xr:uid="{00000000-0005-0000-0000-00007A140000}"/>
    <cellStyle name="inputPercentageS 3 3" xfId="3197" xr:uid="{00000000-0005-0000-0000-00007B140000}"/>
    <cellStyle name="inputPercentageS 3 3 2" xfId="5219" xr:uid="{00000000-0005-0000-0000-00007C140000}"/>
    <cellStyle name="inputPercentageS 3 3 2 2" xfId="10908" xr:uid="{00000000-0005-0000-0000-00007D140000}"/>
    <cellStyle name="inputPercentageS 3 3 3" xfId="5220" xr:uid="{00000000-0005-0000-0000-00007E140000}"/>
    <cellStyle name="inputPercentageS 3 3 3 2" xfId="10283" xr:uid="{00000000-0005-0000-0000-00007F140000}"/>
    <cellStyle name="inputPercentageS 3 3 4" xfId="5221" xr:uid="{00000000-0005-0000-0000-000080140000}"/>
    <cellStyle name="inputPercentageS 3 3 4 2" xfId="10909" xr:uid="{00000000-0005-0000-0000-000081140000}"/>
    <cellStyle name="inputPercentageS 3 3 5" xfId="5222" xr:uid="{00000000-0005-0000-0000-000082140000}"/>
    <cellStyle name="inputPercentageS 3 3 5 2" xfId="10284" xr:uid="{00000000-0005-0000-0000-000083140000}"/>
    <cellStyle name="inputPercentageS 3 3 6" xfId="10013" xr:uid="{00000000-0005-0000-0000-000084140000}"/>
    <cellStyle name="inputPercentageS 3 4" xfId="5223" xr:uid="{00000000-0005-0000-0000-000085140000}"/>
    <cellStyle name="inputPercentageS 3 4 2" xfId="10910" xr:uid="{00000000-0005-0000-0000-000086140000}"/>
    <cellStyle name="inputPercentageS 3 5" xfId="5224" xr:uid="{00000000-0005-0000-0000-000087140000}"/>
    <cellStyle name="inputPercentageS 3 5 2" xfId="10285" xr:uid="{00000000-0005-0000-0000-000088140000}"/>
    <cellStyle name="inputPercentageS 3 6" xfId="5225" xr:uid="{00000000-0005-0000-0000-000089140000}"/>
    <cellStyle name="inputPercentageS 3 6 2" xfId="10911" xr:uid="{00000000-0005-0000-0000-00008A140000}"/>
    <cellStyle name="inputPercentageS 3 7" xfId="5226" xr:uid="{00000000-0005-0000-0000-00008B140000}"/>
    <cellStyle name="inputPercentageS 3 7 2" xfId="10286" xr:uid="{00000000-0005-0000-0000-00008C140000}"/>
    <cellStyle name="inputPercentageS 3 8" xfId="10676" xr:uid="{00000000-0005-0000-0000-00008D140000}"/>
    <cellStyle name="inputPercentageS 3 9" xfId="9590" xr:uid="{00000000-0005-0000-0000-00008E140000}"/>
    <cellStyle name="inputPercentageS 4" xfId="3198" xr:uid="{00000000-0005-0000-0000-00008F140000}"/>
    <cellStyle name="inputPercentageS 4 2" xfId="5227" xr:uid="{00000000-0005-0000-0000-000090140000}"/>
    <cellStyle name="inputPercentageS 4 2 2" xfId="9892" xr:uid="{00000000-0005-0000-0000-000091140000}"/>
    <cellStyle name="inputPercentageS 4 3" xfId="5228" xr:uid="{00000000-0005-0000-0000-000092140000}"/>
    <cellStyle name="inputPercentageS 4 3 2" xfId="10287" xr:uid="{00000000-0005-0000-0000-000093140000}"/>
    <cellStyle name="inputPercentageS 4 4" xfId="5229" xr:uid="{00000000-0005-0000-0000-000094140000}"/>
    <cellStyle name="inputPercentageS 4 4 2" xfId="10912" xr:uid="{00000000-0005-0000-0000-000095140000}"/>
    <cellStyle name="inputPercentageS 4 5" xfId="5230" xr:uid="{00000000-0005-0000-0000-000096140000}"/>
    <cellStyle name="inputPercentageS 4 5 2" xfId="10288" xr:uid="{00000000-0005-0000-0000-000097140000}"/>
    <cellStyle name="inputPercentageS 4 6" xfId="9195" xr:uid="{00000000-0005-0000-0000-000098140000}"/>
    <cellStyle name="inputPercentageS 5" xfId="3199" xr:uid="{00000000-0005-0000-0000-000099140000}"/>
    <cellStyle name="inputPercentageS 5 2" xfId="5231" xr:uid="{00000000-0005-0000-0000-00009A140000}"/>
    <cellStyle name="inputPercentageS 5 2 2" xfId="10913" xr:uid="{00000000-0005-0000-0000-00009B140000}"/>
    <cellStyle name="inputPercentageS 5 3" xfId="5232" xr:uid="{00000000-0005-0000-0000-00009C140000}"/>
    <cellStyle name="inputPercentageS 5 3 2" xfId="10289" xr:uid="{00000000-0005-0000-0000-00009D140000}"/>
    <cellStyle name="inputPercentageS 5 4" xfId="5233" xr:uid="{00000000-0005-0000-0000-00009E140000}"/>
    <cellStyle name="inputPercentageS 5 4 2" xfId="10914" xr:uid="{00000000-0005-0000-0000-00009F140000}"/>
    <cellStyle name="inputPercentageS 5 5" xfId="5234" xr:uid="{00000000-0005-0000-0000-0000A0140000}"/>
    <cellStyle name="inputPercentageS 5 5 2" xfId="10290" xr:uid="{00000000-0005-0000-0000-0000A1140000}"/>
    <cellStyle name="inputPercentageS 5 6" xfId="9475" xr:uid="{00000000-0005-0000-0000-0000A2140000}"/>
    <cellStyle name="inputPercentageS 6" xfId="5235" xr:uid="{00000000-0005-0000-0000-0000A3140000}"/>
    <cellStyle name="inputPercentageS 6 2" xfId="10915" xr:uid="{00000000-0005-0000-0000-0000A4140000}"/>
    <cellStyle name="inputPercentageS 7" xfId="5236" xr:uid="{00000000-0005-0000-0000-0000A5140000}"/>
    <cellStyle name="inputPercentageS 7 2" xfId="9443" xr:uid="{00000000-0005-0000-0000-0000A6140000}"/>
    <cellStyle name="inputPercentageS 8" xfId="5237" xr:uid="{00000000-0005-0000-0000-0000A7140000}"/>
    <cellStyle name="inputPercentageS 8 2" xfId="10916" xr:uid="{00000000-0005-0000-0000-0000A8140000}"/>
    <cellStyle name="inputPercentageS 9" xfId="5238" xr:uid="{00000000-0005-0000-0000-0000A9140000}"/>
    <cellStyle name="inputPercentageS 9 2" xfId="9769" xr:uid="{00000000-0005-0000-0000-0000AA140000}"/>
    <cellStyle name="inputSelection" xfId="1642" xr:uid="{00000000-0005-0000-0000-0000AB140000}"/>
    <cellStyle name="inputSelection 2" xfId="1643" xr:uid="{00000000-0005-0000-0000-0000AC140000}"/>
    <cellStyle name="inputSelection 2 2" xfId="3200" xr:uid="{00000000-0005-0000-0000-0000AD140000}"/>
    <cellStyle name="inputSelection 2 2 2" xfId="5239" xr:uid="{00000000-0005-0000-0000-0000AE140000}"/>
    <cellStyle name="inputSelection 2 2 2 2" xfId="8151" xr:uid="{00000000-0005-0000-0000-0000AF140000}"/>
    <cellStyle name="inputSelection 2 2 2 3" xfId="10917" xr:uid="{00000000-0005-0000-0000-0000B0140000}"/>
    <cellStyle name="inputSelection 2 2 3" xfId="5240" xr:uid="{00000000-0005-0000-0000-0000B1140000}"/>
    <cellStyle name="inputSelection 2 2 3 2" xfId="8152" xr:uid="{00000000-0005-0000-0000-0000B2140000}"/>
    <cellStyle name="inputSelection 2 2 3 3" xfId="10291" xr:uid="{00000000-0005-0000-0000-0000B3140000}"/>
    <cellStyle name="inputSelection 2 2 4" xfId="5241" xr:uid="{00000000-0005-0000-0000-0000B4140000}"/>
    <cellStyle name="inputSelection 2 2 4 2" xfId="8153" xr:uid="{00000000-0005-0000-0000-0000B5140000}"/>
    <cellStyle name="inputSelection 2 2 4 3" xfId="9893" xr:uid="{00000000-0005-0000-0000-0000B6140000}"/>
    <cellStyle name="inputSelection 2 2 5" xfId="5242" xr:uid="{00000000-0005-0000-0000-0000B7140000}"/>
    <cellStyle name="inputSelection 2 2 5 2" xfId="8154" xr:uid="{00000000-0005-0000-0000-0000B8140000}"/>
    <cellStyle name="inputSelection 2 2 5 3" xfId="10292" xr:uid="{00000000-0005-0000-0000-0000B9140000}"/>
    <cellStyle name="inputSelection 2 2 6" xfId="7384" xr:uid="{00000000-0005-0000-0000-0000BA140000}"/>
    <cellStyle name="inputSelection 2 2 7" xfId="9119" xr:uid="{00000000-0005-0000-0000-0000BB140000}"/>
    <cellStyle name="inputSelection 2 3" xfId="3201" xr:uid="{00000000-0005-0000-0000-0000BC140000}"/>
    <cellStyle name="inputSelection 2 3 2" xfId="5243" xr:uid="{00000000-0005-0000-0000-0000BD140000}"/>
    <cellStyle name="inputSelection 2 3 2 2" xfId="8155" xr:uid="{00000000-0005-0000-0000-0000BE140000}"/>
    <cellStyle name="inputSelection 2 3 2 3" xfId="10918" xr:uid="{00000000-0005-0000-0000-0000BF140000}"/>
    <cellStyle name="inputSelection 2 3 3" xfId="5244" xr:uid="{00000000-0005-0000-0000-0000C0140000}"/>
    <cellStyle name="inputSelection 2 3 3 2" xfId="8156" xr:uid="{00000000-0005-0000-0000-0000C1140000}"/>
    <cellStyle name="inputSelection 2 3 3 3" xfId="10293" xr:uid="{00000000-0005-0000-0000-0000C2140000}"/>
    <cellStyle name="inputSelection 2 3 4" xfId="5245" xr:uid="{00000000-0005-0000-0000-0000C3140000}"/>
    <cellStyle name="inputSelection 2 3 4 2" xfId="8157" xr:uid="{00000000-0005-0000-0000-0000C4140000}"/>
    <cellStyle name="inputSelection 2 3 4 3" xfId="10919" xr:uid="{00000000-0005-0000-0000-0000C5140000}"/>
    <cellStyle name="inputSelection 2 3 5" xfId="5246" xr:uid="{00000000-0005-0000-0000-0000C6140000}"/>
    <cellStyle name="inputSelection 2 3 5 2" xfId="8158" xr:uid="{00000000-0005-0000-0000-0000C7140000}"/>
    <cellStyle name="inputSelection 2 3 5 3" xfId="10294" xr:uid="{00000000-0005-0000-0000-0000C8140000}"/>
    <cellStyle name="inputSelection 2 3 6" xfId="7385" xr:uid="{00000000-0005-0000-0000-0000C9140000}"/>
    <cellStyle name="inputSelection 2 3 7" xfId="10014" xr:uid="{00000000-0005-0000-0000-0000CA140000}"/>
    <cellStyle name="inputSelection 2 4" xfId="5247" xr:uid="{00000000-0005-0000-0000-0000CB140000}"/>
    <cellStyle name="inputSelection 2 4 2" xfId="8159" xr:uid="{00000000-0005-0000-0000-0000CC140000}"/>
    <cellStyle name="inputSelection 2 4 3" xfId="10920" xr:uid="{00000000-0005-0000-0000-0000CD140000}"/>
    <cellStyle name="inputSelection 2 5" xfId="5248" xr:uid="{00000000-0005-0000-0000-0000CE140000}"/>
    <cellStyle name="inputSelection 2 5 2" xfId="8160" xr:uid="{00000000-0005-0000-0000-0000CF140000}"/>
    <cellStyle name="inputSelection 2 5 3" xfId="9770" xr:uid="{00000000-0005-0000-0000-0000D0140000}"/>
    <cellStyle name="inputSelection 2 6" xfId="7168" xr:uid="{00000000-0005-0000-0000-0000D1140000}"/>
    <cellStyle name="inputSelection 2 7" xfId="10674" xr:uid="{00000000-0005-0000-0000-0000D2140000}"/>
    <cellStyle name="inputSelection 3" xfId="1644" xr:uid="{00000000-0005-0000-0000-0000D3140000}"/>
    <cellStyle name="inputSelection 3 2" xfId="3202" xr:uid="{00000000-0005-0000-0000-0000D4140000}"/>
    <cellStyle name="inputSelection 3 2 2" xfId="5249" xr:uid="{00000000-0005-0000-0000-0000D5140000}"/>
    <cellStyle name="inputSelection 3 2 2 2" xfId="8161" xr:uid="{00000000-0005-0000-0000-0000D6140000}"/>
    <cellStyle name="inputSelection 3 2 2 3" xfId="10921" xr:uid="{00000000-0005-0000-0000-0000D7140000}"/>
    <cellStyle name="inputSelection 3 2 3" xfId="5250" xr:uid="{00000000-0005-0000-0000-0000D8140000}"/>
    <cellStyle name="inputSelection 3 2 3 2" xfId="8162" xr:uid="{00000000-0005-0000-0000-0000D9140000}"/>
    <cellStyle name="inputSelection 3 2 3 3" xfId="10295" xr:uid="{00000000-0005-0000-0000-0000DA140000}"/>
    <cellStyle name="inputSelection 3 2 4" xfId="5251" xr:uid="{00000000-0005-0000-0000-0000DB140000}"/>
    <cellStyle name="inputSelection 3 2 4 2" xfId="8163" xr:uid="{00000000-0005-0000-0000-0000DC140000}"/>
    <cellStyle name="inputSelection 3 2 4 3" xfId="9894" xr:uid="{00000000-0005-0000-0000-0000DD140000}"/>
    <cellStyle name="inputSelection 3 2 5" xfId="5252" xr:uid="{00000000-0005-0000-0000-0000DE140000}"/>
    <cellStyle name="inputSelection 3 2 5 2" xfId="8164" xr:uid="{00000000-0005-0000-0000-0000DF140000}"/>
    <cellStyle name="inputSelection 3 2 5 3" xfId="10296" xr:uid="{00000000-0005-0000-0000-0000E0140000}"/>
    <cellStyle name="inputSelection 3 2 6" xfId="7386" xr:uid="{00000000-0005-0000-0000-0000E1140000}"/>
    <cellStyle name="inputSelection 3 2 7" xfId="9196" xr:uid="{00000000-0005-0000-0000-0000E2140000}"/>
    <cellStyle name="inputSelection 3 3" xfId="3203" xr:uid="{00000000-0005-0000-0000-0000E3140000}"/>
    <cellStyle name="inputSelection 3 3 2" xfId="5253" xr:uid="{00000000-0005-0000-0000-0000E4140000}"/>
    <cellStyle name="inputSelection 3 3 2 2" xfId="8165" xr:uid="{00000000-0005-0000-0000-0000E5140000}"/>
    <cellStyle name="inputSelection 3 3 2 3" xfId="10922" xr:uid="{00000000-0005-0000-0000-0000E6140000}"/>
    <cellStyle name="inputSelection 3 3 3" xfId="5254" xr:uid="{00000000-0005-0000-0000-0000E7140000}"/>
    <cellStyle name="inputSelection 3 3 3 2" xfId="8166" xr:uid="{00000000-0005-0000-0000-0000E8140000}"/>
    <cellStyle name="inputSelection 3 3 3 3" xfId="10297" xr:uid="{00000000-0005-0000-0000-0000E9140000}"/>
    <cellStyle name="inputSelection 3 3 4" xfId="5255" xr:uid="{00000000-0005-0000-0000-0000EA140000}"/>
    <cellStyle name="inputSelection 3 3 4 2" xfId="8167" xr:uid="{00000000-0005-0000-0000-0000EB140000}"/>
    <cellStyle name="inputSelection 3 3 4 3" xfId="10923" xr:uid="{00000000-0005-0000-0000-0000EC140000}"/>
    <cellStyle name="inputSelection 3 3 5" xfId="5256" xr:uid="{00000000-0005-0000-0000-0000ED140000}"/>
    <cellStyle name="inputSelection 3 3 5 2" xfId="8168" xr:uid="{00000000-0005-0000-0000-0000EE140000}"/>
    <cellStyle name="inputSelection 3 3 5 3" xfId="10298" xr:uid="{00000000-0005-0000-0000-0000EF140000}"/>
    <cellStyle name="inputSelection 3 3 6" xfId="7387" xr:uid="{00000000-0005-0000-0000-0000F0140000}"/>
    <cellStyle name="inputSelection 3 3 7" xfId="10015" xr:uid="{00000000-0005-0000-0000-0000F1140000}"/>
    <cellStyle name="inputSelection 3 4" xfId="5257" xr:uid="{00000000-0005-0000-0000-0000F2140000}"/>
    <cellStyle name="inputSelection 3 4 2" xfId="8169" xr:uid="{00000000-0005-0000-0000-0000F3140000}"/>
    <cellStyle name="inputSelection 3 4 3" xfId="10924" xr:uid="{00000000-0005-0000-0000-0000F4140000}"/>
    <cellStyle name="inputSelection 3 5" xfId="5258" xr:uid="{00000000-0005-0000-0000-0000F5140000}"/>
    <cellStyle name="inputSelection 3 5 2" xfId="8170" xr:uid="{00000000-0005-0000-0000-0000F6140000}"/>
    <cellStyle name="inputSelection 3 5 3" xfId="10299" xr:uid="{00000000-0005-0000-0000-0000F7140000}"/>
    <cellStyle name="inputSelection 3 6" xfId="7169" xr:uid="{00000000-0005-0000-0000-0000F8140000}"/>
    <cellStyle name="inputSelection 3 7" xfId="10673" xr:uid="{00000000-0005-0000-0000-0000F9140000}"/>
    <cellStyle name="inputSelection 4" xfId="3204" xr:uid="{00000000-0005-0000-0000-0000FA140000}"/>
    <cellStyle name="inputSelection 4 2" xfId="5259" xr:uid="{00000000-0005-0000-0000-0000FB140000}"/>
    <cellStyle name="inputSelection 4 2 2" xfId="8171" xr:uid="{00000000-0005-0000-0000-0000FC140000}"/>
    <cellStyle name="inputSelection 4 2 3" xfId="10925" xr:uid="{00000000-0005-0000-0000-0000FD140000}"/>
    <cellStyle name="inputSelection 4 3" xfId="5260" xr:uid="{00000000-0005-0000-0000-0000FE140000}"/>
    <cellStyle name="inputSelection 4 3 2" xfId="8172" xr:uid="{00000000-0005-0000-0000-0000FF140000}"/>
    <cellStyle name="inputSelection 4 3 3" xfId="10300" xr:uid="{00000000-0005-0000-0000-000000150000}"/>
    <cellStyle name="inputSelection 4 4" xfId="5261" xr:uid="{00000000-0005-0000-0000-000001150000}"/>
    <cellStyle name="inputSelection 4 4 2" xfId="8173" xr:uid="{00000000-0005-0000-0000-000002150000}"/>
    <cellStyle name="inputSelection 4 4 3" xfId="10926" xr:uid="{00000000-0005-0000-0000-000003150000}"/>
    <cellStyle name="inputSelection 4 5" xfId="5262" xr:uid="{00000000-0005-0000-0000-000004150000}"/>
    <cellStyle name="inputSelection 4 5 2" xfId="8174" xr:uid="{00000000-0005-0000-0000-000005150000}"/>
    <cellStyle name="inputSelection 4 5 3" xfId="10301" xr:uid="{00000000-0005-0000-0000-000006150000}"/>
    <cellStyle name="inputSelection 4 6" xfId="7388" xr:uid="{00000000-0005-0000-0000-000007150000}"/>
    <cellStyle name="inputSelection 4 7" xfId="9197" xr:uid="{00000000-0005-0000-0000-000008150000}"/>
    <cellStyle name="inputSelection 5" xfId="3205" xr:uid="{00000000-0005-0000-0000-000009150000}"/>
    <cellStyle name="inputSelection 5 2" xfId="5263" xr:uid="{00000000-0005-0000-0000-00000A150000}"/>
    <cellStyle name="inputSelection 5 2 2" xfId="8175" xr:uid="{00000000-0005-0000-0000-00000B150000}"/>
    <cellStyle name="inputSelection 5 2 3" xfId="10927" xr:uid="{00000000-0005-0000-0000-00000C150000}"/>
    <cellStyle name="inputSelection 5 3" xfId="5264" xr:uid="{00000000-0005-0000-0000-00000D150000}"/>
    <cellStyle name="inputSelection 5 3 2" xfId="8176" xr:uid="{00000000-0005-0000-0000-00000E150000}"/>
    <cellStyle name="inputSelection 5 3 3" xfId="10302" xr:uid="{00000000-0005-0000-0000-00000F150000}"/>
    <cellStyle name="inputSelection 5 4" xfId="5265" xr:uid="{00000000-0005-0000-0000-000010150000}"/>
    <cellStyle name="inputSelection 5 4 2" xfId="8177" xr:uid="{00000000-0005-0000-0000-000011150000}"/>
    <cellStyle name="inputSelection 5 4 3" xfId="9682" xr:uid="{00000000-0005-0000-0000-000012150000}"/>
    <cellStyle name="inputSelection 5 5" xfId="5266" xr:uid="{00000000-0005-0000-0000-000013150000}"/>
    <cellStyle name="inputSelection 5 5 2" xfId="8178" xr:uid="{00000000-0005-0000-0000-000014150000}"/>
    <cellStyle name="inputSelection 5 5 3" xfId="9771" xr:uid="{00000000-0005-0000-0000-000015150000}"/>
    <cellStyle name="inputSelection 5 6" xfId="7389" xr:uid="{00000000-0005-0000-0000-000016150000}"/>
    <cellStyle name="inputSelection 5 7" xfId="10016" xr:uid="{00000000-0005-0000-0000-000017150000}"/>
    <cellStyle name="inputSelection 6" xfId="5267" xr:uid="{00000000-0005-0000-0000-000018150000}"/>
    <cellStyle name="inputSelection 6 2" xfId="8179" xr:uid="{00000000-0005-0000-0000-000019150000}"/>
    <cellStyle name="inputSelection 6 3" xfId="9683" xr:uid="{00000000-0005-0000-0000-00001A150000}"/>
    <cellStyle name="inputSelection 7" xfId="5268" xr:uid="{00000000-0005-0000-0000-00001B150000}"/>
    <cellStyle name="inputSelection 7 2" xfId="8180" xr:uid="{00000000-0005-0000-0000-00001C150000}"/>
    <cellStyle name="inputSelection 7 3" xfId="10303" xr:uid="{00000000-0005-0000-0000-00001D150000}"/>
    <cellStyle name="inputSelection 8" xfId="7167" xr:uid="{00000000-0005-0000-0000-00001E150000}"/>
    <cellStyle name="inputSelection 9" xfId="10675" xr:uid="{00000000-0005-0000-0000-00001F150000}"/>
    <cellStyle name="inputText" xfId="1645" xr:uid="{00000000-0005-0000-0000-000020150000}"/>
    <cellStyle name="inputText 2" xfId="1646" xr:uid="{00000000-0005-0000-0000-000021150000}"/>
    <cellStyle name="inputText 2 2" xfId="3206" xr:uid="{00000000-0005-0000-0000-000022150000}"/>
    <cellStyle name="inputText 2 2 2" xfId="5269" xr:uid="{00000000-0005-0000-0000-000023150000}"/>
    <cellStyle name="inputText 2 2 2 2" xfId="8181" xr:uid="{00000000-0005-0000-0000-000024150000}"/>
    <cellStyle name="inputText 2 2 2 3" xfId="9895" xr:uid="{00000000-0005-0000-0000-000025150000}"/>
    <cellStyle name="inputText 2 2 3" xfId="5270" xr:uid="{00000000-0005-0000-0000-000026150000}"/>
    <cellStyle name="inputText 2 2 3 2" xfId="8182" xr:uid="{00000000-0005-0000-0000-000027150000}"/>
    <cellStyle name="inputText 2 2 3 3" xfId="10304" xr:uid="{00000000-0005-0000-0000-000028150000}"/>
    <cellStyle name="inputText 2 2 4" xfId="5271" xr:uid="{00000000-0005-0000-0000-000029150000}"/>
    <cellStyle name="inputText 2 2 4 2" xfId="8183" xr:uid="{00000000-0005-0000-0000-00002A150000}"/>
    <cellStyle name="inputText 2 2 4 3" xfId="10928" xr:uid="{00000000-0005-0000-0000-00002B150000}"/>
    <cellStyle name="inputText 2 2 5" xfId="5272" xr:uid="{00000000-0005-0000-0000-00002C150000}"/>
    <cellStyle name="inputText 2 2 5 2" xfId="8184" xr:uid="{00000000-0005-0000-0000-00002D150000}"/>
    <cellStyle name="inputText 2 2 5 3" xfId="10305" xr:uid="{00000000-0005-0000-0000-00002E150000}"/>
    <cellStyle name="inputText 2 2 6" xfId="7390" xr:uid="{00000000-0005-0000-0000-00002F150000}"/>
    <cellStyle name="inputText 2 2 7" xfId="9198" xr:uid="{00000000-0005-0000-0000-000030150000}"/>
    <cellStyle name="inputText 2 3" xfId="3207" xr:uid="{00000000-0005-0000-0000-000031150000}"/>
    <cellStyle name="inputText 2 3 2" xfId="5273" xr:uid="{00000000-0005-0000-0000-000032150000}"/>
    <cellStyle name="inputText 2 3 2 2" xfId="8185" xr:uid="{00000000-0005-0000-0000-000033150000}"/>
    <cellStyle name="inputText 2 3 2 3" xfId="10929" xr:uid="{00000000-0005-0000-0000-000034150000}"/>
    <cellStyle name="inputText 2 3 3" xfId="5274" xr:uid="{00000000-0005-0000-0000-000035150000}"/>
    <cellStyle name="inputText 2 3 3 2" xfId="8186" xr:uid="{00000000-0005-0000-0000-000036150000}"/>
    <cellStyle name="inputText 2 3 3 3" xfId="10306" xr:uid="{00000000-0005-0000-0000-000037150000}"/>
    <cellStyle name="inputText 2 3 4" xfId="5275" xr:uid="{00000000-0005-0000-0000-000038150000}"/>
    <cellStyle name="inputText 2 3 4 2" xfId="8187" xr:uid="{00000000-0005-0000-0000-000039150000}"/>
    <cellStyle name="inputText 2 3 4 3" xfId="10930" xr:uid="{00000000-0005-0000-0000-00003A150000}"/>
    <cellStyle name="inputText 2 3 5" xfId="5276" xr:uid="{00000000-0005-0000-0000-00003B150000}"/>
    <cellStyle name="inputText 2 3 5 2" xfId="8188" xr:uid="{00000000-0005-0000-0000-00003C150000}"/>
    <cellStyle name="inputText 2 3 5 3" xfId="9772" xr:uid="{00000000-0005-0000-0000-00003D150000}"/>
    <cellStyle name="inputText 2 3 6" xfId="7391" xr:uid="{00000000-0005-0000-0000-00003E150000}"/>
    <cellStyle name="inputText 2 3 7" xfId="10562" xr:uid="{00000000-0005-0000-0000-00003F150000}"/>
    <cellStyle name="inputText 2 4" xfId="5277" xr:uid="{00000000-0005-0000-0000-000040150000}"/>
    <cellStyle name="inputText 2 4 2" xfId="8189" xr:uid="{00000000-0005-0000-0000-000041150000}"/>
    <cellStyle name="inputText 2 4 3" xfId="10931" xr:uid="{00000000-0005-0000-0000-000042150000}"/>
    <cellStyle name="inputText 2 5" xfId="5278" xr:uid="{00000000-0005-0000-0000-000043150000}"/>
    <cellStyle name="inputText 2 5 2" xfId="8190" xr:uid="{00000000-0005-0000-0000-000044150000}"/>
    <cellStyle name="inputText 2 5 3" xfId="10307" xr:uid="{00000000-0005-0000-0000-000045150000}"/>
    <cellStyle name="inputText 2 6" xfId="7171" xr:uid="{00000000-0005-0000-0000-000046150000}"/>
    <cellStyle name="inputText 2 7" xfId="10671" xr:uid="{00000000-0005-0000-0000-000047150000}"/>
    <cellStyle name="inputText 3" xfId="1647" xr:uid="{00000000-0005-0000-0000-000048150000}"/>
    <cellStyle name="inputText 3 2" xfId="3208" xr:uid="{00000000-0005-0000-0000-000049150000}"/>
    <cellStyle name="inputText 3 2 2" xfId="5279" xr:uid="{00000000-0005-0000-0000-00004A150000}"/>
    <cellStyle name="inputText 3 2 2 2" xfId="8191" xr:uid="{00000000-0005-0000-0000-00004B150000}"/>
    <cellStyle name="inputText 3 2 2 3" xfId="9896" xr:uid="{00000000-0005-0000-0000-00004C150000}"/>
    <cellStyle name="inputText 3 2 3" xfId="5280" xr:uid="{00000000-0005-0000-0000-00004D150000}"/>
    <cellStyle name="inputText 3 2 3 2" xfId="8192" xr:uid="{00000000-0005-0000-0000-00004E150000}"/>
    <cellStyle name="inputText 3 2 3 3" xfId="10308" xr:uid="{00000000-0005-0000-0000-00004F150000}"/>
    <cellStyle name="inputText 3 2 4" xfId="5281" xr:uid="{00000000-0005-0000-0000-000050150000}"/>
    <cellStyle name="inputText 3 2 4 2" xfId="8193" xr:uid="{00000000-0005-0000-0000-000051150000}"/>
    <cellStyle name="inputText 3 2 4 3" xfId="10932" xr:uid="{00000000-0005-0000-0000-000052150000}"/>
    <cellStyle name="inputText 3 2 5" xfId="5282" xr:uid="{00000000-0005-0000-0000-000053150000}"/>
    <cellStyle name="inputText 3 2 5 2" xfId="8194" xr:uid="{00000000-0005-0000-0000-000054150000}"/>
    <cellStyle name="inputText 3 2 5 3" xfId="10309" xr:uid="{00000000-0005-0000-0000-000055150000}"/>
    <cellStyle name="inputText 3 2 6" xfId="7392" xr:uid="{00000000-0005-0000-0000-000056150000}"/>
    <cellStyle name="inputText 3 2 7" xfId="11268" xr:uid="{00000000-0005-0000-0000-000057150000}"/>
    <cellStyle name="inputText 3 3" xfId="3209" xr:uid="{00000000-0005-0000-0000-000058150000}"/>
    <cellStyle name="inputText 3 3 2" xfId="5283" xr:uid="{00000000-0005-0000-0000-000059150000}"/>
    <cellStyle name="inputText 3 3 2 2" xfId="8195" xr:uid="{00000000-0005-0000-0000-00005A150000}"/>
    <cellStyle name="inputText 3 3 2 3" xfId="10933" xr:uid="{00000000-0005-0000-0000-00005B150000}"/>
    <cellStyle name="inputText 3 3 3" xfId="5284" xr:uid="{00000000-0005-0000-0000-00005C150000}"/>
    <cellStyle name="inputText 3 3 3 2" xfId="8196" xr:uid="{00000000-0005-0000-0000-00005D150000}"/>
    <cellStyle name="inputText 3 3 3 3" xfId="10310" xr:uid="{00000000-0005-0000-0000-00005E150000}"/>
    <cellStyle name="inputText 3 3 4" xfId="5285" xr:uid="{00000000-0005-0000-0000-00005F150000}"/>
    <cellStyle name="inputText 3 3 4 2" xfId="8197" xr:uid="{00000000-0005-0000-0000-000060150000}"/>
    <cellStyle name="inputText 3 3 4 3" xfId="10934" xr:uid="{00000000-0005-0000-0000-000061150000}"/>
    <cellStyle name="inputText 3 3 5" xfId="5286" xr:uid="{00000000-0005-0000-0000-000062150000}"/>
    <cellStyle name="inputText 3 3 5 2" xfId="8198" xr:uid="{00000000-0005-0000-0000-000063150000}"/>
    <cellStyle name="inputText 3 3 5 3" xfId="10311" xr:uid="{00000000-0005-0000-0000-000064150000}"/>
    <cellStyle name="inputText 3 3 6" xfId="7393" xr:uid="{00000000-0005-0000-0000-000065150000}"/>
    <cellStyle name="inputText 3 3 7" xfId="10649" xr:uid="{00000000-0005-0000-0000-000066150000}"/>
    <cellStyle name="inputText 3 4" xfId="5287" xr:uid="{00000000-0005-0000-0000-000067150000}"/>
    <cellStyle name="inputText 3 4 2" xfId="8199" xr:uid="{00000000-0005-0000-0000-000068150000}"/>
    <cellStyle name="inputText 3 4 3" xfId="10935" xr:uid="{00000000-0005-0000-0000-000069150000}"/>
    <cellStyle name="inputText 3 5" xfId="5288" xr:uid="{00000000-0005-0000-0000-00006A150000}"/>
    <cellStyle name="inputText 3 5 2" xfId="8200" xr:uid="{00000000-0005-0000-0000-00006B150000}"/>
    <cellStyle name="inputText 3 5 3" xfId="10312" xr:uid="{00000000-0005-0000-0000-00006C150000}"/>
    <cellStyle name="inputText 3 6" xfId="7172" xr:uid="{00000000-0005-0000-0000-00006D150000}"/>
    <cellStyle name="inputText 3 7" xfId="10670" xr:uid="{00000000-0005-0000-0000-00006E150000}"/>
    <cellStyle name="inputText 4" xfId="3210" xr:uid="{00000000-0005-0000-0000-00006F150000}"/>
    <cellStyle name="inputText 4 2" xfId="5289" xr:uid="{00000000-0005-0000-0000-000070150000}"/>
    <cellStyle name="inputText 4 2 2" xfId="8201" xr:uid="{00000000-0005-0000-0000-000071150000}"/>
    <cellStyle name="inputText 4 2 3" xfId="10936" xr:uid="{00000000-0005-0000-0000-000072150000}"/>
    <cellStyle name="inputText 4 3" xfId="5290" xr:uid="{00000000-0005-0000-0000-000073150000}"/>
    <cellStyle name="inputText 4 3 2" xfId="8202" xr:uid="{00000000-0005-0000-0000-000074150000}"/>
    <cellStyle name="inputText 4 3 3" xfId="10313" xr:uid="{00000000-0005-0000-0000-000075150000}"/>
    <cellStyle name="inputText 4 4" xfId="5291" xr:uid="{00000000-0005-0000-0000-000076150000}"/>
    <cellStyle name="inputText 4 4 2" xfId="8203" xr:uid="{00000000-0005-0000-0000-000077150000}"/>
    <cellStyle name="inputText 4 4 3" xfId="10937" xr:uid="{00000000-0005-0000-0000-000078150000}"/>
    <cellStyle name="inputText 4 5" xfId="5292" xr:uid="{00000000-0005-0000-0000-000079150000}"/>
    <cellStyle name="inputText 4 5 2" xfId="8204" xr:uid="{00000000-0005-0000-0000-00007A150000}"/>
    <cellStyle name="inputText 4 5 3" xfId="10314" xr:uid="{00000000-0005-0000-0000-00007B150000}"/>
    <cellStyle name="inputText 4 6" xfId="7394" xr:uid="{00000000-0005-0000-0000-00007C150000}"/>
    <cellStyle name="inputText 4 7" xfId="9971" xr:uid="{00000000-0005-0000-0000-00007D150000}"/>
    <cellStyle name="inputText 5" xfId="3211" xr:uid="{00000000-0005-0000-0000-00007E150000}"/>
    <cellStyle name="inputText 5 2" xfId="5293" xr:uid="{00000000-0005-0000-0000-00007F150000}"/>
    <cellStyle name="inputText 5 2 2" xfId="8205" xr:uid="{00000000-0005-0000-0000-000080150000}"/>
    <cellStyle name="inputText 5 2 3" xfId="10938" xr:uid="{00000000-0005-0000-0000-000081150000}"/>
    <cellStyle name="inputText 5 3" xfId="5294" xr:uid="{00000000-0005-0000-0000-000082150000}"/>
    <cellStyle name="inputText 5 3 2" xfId="8206" xr:uid="{00000000-0005-0000-0000-000083150000}"/>
    <cellStyle name="inputText 5 3 3" xfId="9444" xr:uid="{00000000-0005-0000-0000-000084150000}"/>
    <cellStyle name="inputText 5 4" xfId="5295" xr:uid="{00000000-0005-0000-0000-000085150000}"/>
    <cellStyle name="inputText 5 4 2" xfId="8207" xr:uid="{00000000-0005-0000-0000-000086150000}"/>
    <cellStyle name="inputText 5 4 3" xfId="10939" xr:uid="{00000000-0005-0000-0000-000087150000}"/>
    <cellStyle name="inputText 5 5" xfId="5296" xr:uid="{00000000-0005-0000-0000-000088150000}"/>
    <cellStyle name="inputText 5 5 2" xfId="8208" xr:uid="{00000000-0005-0000-0000-000089150000}"/>
    <cellStyle name="inputText 5 5 3" xfId="9445" xr:uid="{00000000-0005-0000-0000-00008A150000}"/>
    <cellStyle name="inputText 5 6" xfId="7395" xr:uid="{00000000-0005-0000-0000-00008B150000}"/>
    <cellStyle name="inputText 5 7" xfId="11267" xr:uid="{00000000-0005-0000-0000-00008C150000}"/>
    <cellStyle name="inputText 6" xfId="5297" xr:uid="{00000000-0005-0000-0000-00008D150000}"/>
    <cellStyle name="inputText 6 2" xfId="8209" xr:uid="{00000000-0005-0000-0000-00008E150000}"/>
    <cellStyle name="inputText 6 3" xfId="9684" xr:uid="{00000000-0005-0000-0000-00008F150000}"/>
    <cellStyle name="inputText 7" xfId="5298" xr:uid="{00000000-0005-0000-0000-000090150000}"/>
    <cellStyle name="inputText 7 2" xfId="8210" xr:uid="{00000000-0005-0000-0000-000091150000}"/>
    <cellStyle name="inputText 7 3" xfId="9773" xr:uid="{00000000-0005-0000-0000-000092150000}"/>
    <cellStyle name="inputText 8" xfId="7170" xr:uid="{00000000-0005-0000-0000-000093150000}"/>
    <cellStyle name="inputText 9" xfId="10672" xr:uid="{00000000-0005-0000-0000-000094150000}"/>
    <cellStyle name="Inscode" xfId="1648" xr:uid="{00000000-0005-0000-0000-000095150000}"/>
    <cellStyle name="Jegyzet 10" xfId="1649" xr:uid="{00000000-0005-0000-0000-000096150000}"/>
    <cellStyle name="Jegyzet 10 2" xfId="5299" xr:uid="{00000000-0005-0000-0000-000097150000}"/>
    <cellStyle name="Jegyzet 11" xfId="1650" xr:uid="{00000000-0005-0000-0000-000098150000}"/>
    <cellStyle name="Jegyzet 11 2" xfId="5300" xr:uid="{00000000-0005-0000-0000-000099150000}"/>
    <cellStyle name="Jegyzet 12" xfId="1651" xr:uid="{00000000-0005-0000-0000-00009A150000}"/>
    <cellStyle name="Jegyzet 12 2" xfId="5301" xr:uid="{00000000-0005-0000-0000-00009B150000}"/>
    <cellStyle name="Jegyzet 13" xfId="1652" xr:uid="{00000000-0005-0000-0000-00009C150000}"/>
    <cellStyle name="Jegyzet 13 2" xfId="5302" xr:uid="{00000000-0005-0000-0000-00009D150000}"/>
    <cellStyle name="Jegyzet 14" xfId="1653" xr:uid="{00000000-0005-0000-0000-00009E150000}"/>
    <cellStyle name="Jegyzet 14 10" xfId="9591" xr:uid="{00000000-0005-0000-0000-00009F150000}"/>
    <cellStyle name="Jegyzet 14 2" xfId="3212" xr:uid="{00000000-0005-0000-0000-0000A0150000}"/>
    <cellStyle name="Jegyzet 14 2 2" xfId="5303" xr:uid="{00000000-0005-0000-0000-0000A1150000}"/>
    <cellStyle name="Jegyzet 14 2 2 2" xfId="8211" xr:uid="{00000000-0005-0000-0000-0000A2150000}"/>
    <cellStyle name="Jegyzet 14 2 2 3" xfId="10940" xr:uid="{00000000-0005-0000-0000-0000A3150000}"/>
    <cellStyle name="Jegyzet 14 2 3" xfId="5304" xr:uid="{00000000-0005-0000-0000-0000A4150000}"/>
    <cellStyle name="Jegyzet 14 2 3 2" xfId="8212" xr:uid="{00000000-0005-0000-0000-0000A5150000}"/>
    <cellStyle name="Jegyzet 14 2 3 3" xfId="10315" xr:uid="{00000000-0005-0000-0000-0000A6150000}"/>
    <cellStyle name="Jegyzet 14 2 4" xfId="5305" xr:uid="{00000000-0005-0000-0000-0000A7150000}"/>
    <cellStyle name="Jegyzet 14 2 4 2" xfId="8213" xr:uid="{00000000-0005-0000-0000-0000A8150000}"/>
    <cellStyle name="Jegyzet 14 2 4 3" xfId="10941" xr:uid="{00000000-0005-0000-0000-0000A9150000}"/>
    <cellStyle name="Jegyzet 14 2 5" xfId="5306" xr:uid="{00000000-0005-0000-0000-0000AA150000}"/>
    <cellStyle name="Jegyzet 14 2 5 2" xfId="8214" xr:uid="{00000000-0005-0000-0000-0000AB150000}"/>
    <cellStyle name="Jegyzet 14 2 5 3" xfId="10316" xr:uid="{00000000-0005-0000-0000-0000AC150000}"/>
    <cellStyle name="Jegyzet 14 2 6" xfId="7396" xr:uid="{00000000-0005-0000-0000-0000AD150000}"/>
    <cellStyle name="Jegyzet 14 2 7" xfId="10651" xr:uid="{00000000-0005-0000-0000-0000AE150000}"/>
    <cellStyle name="Jegyzet 14 3" xfId="3213" xr:uid="{00000000-0005-0000-0000-0000AF150000}"/>
    <cellStyle name="Jegyzet 14 3 2" xfId="5307" xr:uid="{00000000-0005-0000-0000-0000B0150000}"/>
    <cellStyle name="Jegyzet 14 3 2 2" xfId="8215" xr:uid="{00000000-0005-0000-0000-0000B1150000}"/>
    <cellStyle name="Jegyzet 14 3 2 3" xfId="10942" xr:uid="{00000000-0005-0000-0000-0000B2150000}"/>
    <cellStyle name="Jegyzet 14 3 3" xfId="5308" xr:uid="{00000000-0005-0000-0000-0000B3150000}"/>
    <cellStyle name="Jegyzet 14 3 3 2" xfId="8216" xr:uid="{00000000-0005-0000-0000-0000B4150000}"/>
    <cellStyle name="Jegyzet 14 3 3 3" xfId="9774" xr:uid="{00000000-0005-0000-0000-0000B5150000}"/>
    <cellStyle name="Jegyzet 14 3 4" xfId="5309" xr:uid="{00000000-0005-0000-0000-0000B6150000}"/>
    <cellStyle name="Jegyzet 14 3 4 2" xfId="8217" xr:uid="{00000000-0005-0000-0000-0000B7150000}"/>
    <cellStyle name="Jegyzet 14 3 4 3" xfId="9897" xr:uid="{00000000-0005-0000-0000-0000B8150000}"/>
    <cellStyle name="Jegyzet 14 3 5" xfId="5310" xr:uid="{00000000-0005-0000-0000-0000B9150000}"/>
    <cellStyle name="Jegyzet 14 3 5 2" xfId="8218" xr:uid="{00000000-0005-0000-0000-0000BA150000}"/>
    <cellStyle name="Jegyzet 14 3 5 3" xfId="10317" xr:uid="{00000000-0005-0000-0000-0000BB150000}"/>
    <cellStyle name="Jegyzet 14 3 6" xfId="7397" xr:uid="{00000000-0005-0000-0000-0000BC150000}"/>
    <cellStyle name="Jegyzet 14 3 7" xfId="9120" xr:uid="{00000000-0005-0000-0000-0000BD150000}"/>
    <cellStyle name="Jegyzet 14 4" xfId="5311" xr:uid="{00000000-0005-0000-0000-0000BE150000}"/>
    <cellStyle name="Jegyzet 14 4 2" xfId="8219" xr:uid="{00000000-0005-0000-0000-0000BF150000}"/>
    <cellStyle name="Jegyzet 14 4 3" xfId="10943" xr:uid="{00000000-0005-0000-0000-0000C0150000}"/>
    <cellStyle name="Jegyzet 14 5" xfId="5312" xr:uid="{00000000-0005-0000-0000-0000C1150000}"/>
    <cellStyle name="Jegyzet 14 5 2" xfId="8220" xr:uid="{00000000-0005-0000-0000-0000C2150000}"/>
    <cellStyle name="Jegyzet 14 5 3" xfId="10318" xr:uid="{00000000-0005-0000-0000-0000C3150000}"/>
    <cellStyle name="Jegyzet 14 6" xfId="5313" xr:uid="{00000000-0005-0000-0000-0000C4150000}"/>
    <cellStyle name="Jegyzet 14 6 2" xfId="8221" xr:uid="{00000000-0005-0000-0000-0000C5150000}"/>
    <cellStyle name="Jegyzet 14 6 3" xfId="10944" xr:uid="{00000000-0005-0000-0000-0000C6150000}"/>
    <cellStyle name="Jegyzet 14 7" xfId="5314" xr:uid="{00000000-0005-0000-0000-0000C7150000}"/>
    <cellStyle name="Jegyzet 14 7 2" xfId="8222" xr:uid="{00000000-0005-0000-0000-0000C8150000}"/>
    <cellStyle name="Jegyzet 14 7 3" xfId="10319" xr:uid="{00000000-0005-0000-0000-0000C9150000}"/>
    <cellStyle name="Jegyzet 14 8" xfId="7173" xr:uid="{00000000-0005-0000-0000-0000CA150000}"/>
    <cellStyle name="Jegyzet 14 9" xfId="10665" xr:uid="{00000000-0005-0000-0000-0000CB150000}"/>
    <cellStyle name="Jegyzet 2" xfId="183" xr:uid="{00000000-0005-0000-0000-0000CC150000}"/>
    <cellStyle name="Jegyzet 2 10" xfId="1654" xr:uid="{00000000-0005-0000-0000-0000CD150000}"/>
    <cellStyle name="Jegyzet 2 11" xfId="1655" xr:uid="{00000000-0005-0000-0000-0000CE150000}"/>
    <cellStyle name="Jegyzet 2 12" xfId="1656" xr:uid="{00000000-0005-0000-0000-0000CF150000}"/>
    <cellStyle name="Jegyzet 2 13" xfId="1657" xr:uid="{00000000-0005-0000-0000-0000D0150000}"/>
    <cellStyle name="Jegyzet 2 14" xfId="1658" xr:uid="{00000000-0005-0000-0000-0000D1150000}"/>
    <cellStyle name="Jegyzet 2 15" xfId="1659" xr:uid="{00000000-0005-0000-0000-0000D2150000}"/>
    <cellStyle name="Jegyzet 2 16" xfId="1660" xr:uid="{00000000-0005-0000-0000-0000D3150000}"/>
    <cellStyle name="Jegyzet 2 17" xfId="1661" xr:uid="{00000000-0005-0000-0000-0000D4150000}"/>
    <cellStyle name="Jegyzet 2 18" xfId="1662" xr:uid="{00000000-0005-0000-0000-0000D5150000}"/>
    <cellStyle name="Jegyzet 2 19" xfId="1663" xr:uid="{00000000-0005-0000-0000-0000D6150000}"/>
    <cellStyle name="Jegyzet 2 2" xfId="1664" xr:uid="{00000000-0005-0000-0000-0000D7150000}"/>
    <cellStyle name="Jegyzet 2 2 2" xfId="7035" xr:uid="{00000000-0005-0000-0000-0000D8150000}"/>
    <cellStyle name="Jegyzet 2 20" xfId="1665" xr:uid="{00000000-0005-0000-0000-0000D9150000}"/>
    <cellStyle name="Jegyzet 2 21" xfId="6874" xr:uid="{00000000-0005-0000-0000-0000DA150000}"/>
    <cellStyle name="Jegyzet 2 3" xfId="1666" xr:uid="{00000000-0005-0000-0000-0000DB150000}"/>
    <cellStyle name="Jegyzet 2 4" xfId="1667" xr:uid="{00000000-0005-0000-0000-0000DC150000}"/>
    <cellStyle name="Jegyzet 2 5" xfId="1668" xr:uid="{00000000-0005-0000-0000-0000DD150000}"/>
    <cellStyle name="Jegyzet 2 6" xfId="1669" xr:uid="{00000000-0005-0000-0000-0000DE150000}"/>
    <cellStyle name="Jegyzet 2 7" xfId="1670" xr:uid="{00000000-0005-0000-0000-0000DF150000}"/>
    <cellStyle name="Jegyzet 2 7 2" xfId="5315" xr:uid="{00000000-0005-0000-0000-0000E0150000}"/>
    <cellStyle name="Jegyzet 2 8" xfId="1671" xr:uid="{00000000-0005-0000-0000-0000E1150000}"/>
    <cellStyle name="Jegyzet 2 9" xfId="1672" xr:uid="{00000000-0005-0000-0000-0000E2150000}"/>
    <cellStyle name="Jegyzet 3" xfId="1673" xr:uid="{00000000-0005-0000-0000-0000E3150000}"/>
    <cellStyle name="Jegyzet 3 2" xfId="1674" xr:uid="{00000000-0005-0000-0000-0000E4150000}"/>
    <cellStyle name="Jegyzet 3 2 2" xfId="5316" xr:uid="{00000000-0005-0000-0000-0000E5150000}"/>
    <cellStyle name="Jegyzet 3 2 3" xfId="6927" xr:uid="{00000000-0005-0000-0000-0000E6150000}"/>
    <cellStyle name="Jegyzet 3 3" xfId="1675" xr:uid="{00000000-0005-0000-0000-0000E7150000}"/>
    <cellStyle name="Jegyzet 3 3 2" xfId="5317" xr:uid="{00000000-0005-0000-0000-0000E8150000}"/>
    <cellStyle name="Jegyzet 3 3 3" xfId="7036" xr:uid="{00000000-0005-0000-0000-0000E9150000}"/>
    <cellStyle name="Jegyzet 3 4" xfId="1676" xr:uid="{00000000-0005-0000-0000-0000EA150000}"/>
    <cellStyle name="Jegyzet 3 4 2" xfId="5318" xr:uid="{00000000-0005-0000-0000-0000EB150000}"/>
    <cellStyle name="Jegyzet 3 5" xfId="1677" xr:uid="{00000000-0005-0000-0000-0000EC150000}"/>
    <cellStyle name="Jegyzet 3 5 2" xfId="5319" xr:uid="{00000000-0005-0000-0000-0000ED150000}"/>
    <cellStyle name="Jegyzet 3 6" xfId="3214" xr:uid="{00000000-0005-0000-0000-0000EE150000}"/>
    <cellStyle name="Jegyzet 3 6 2" xfId="5320" xr:uid="{00000000-0005-0000-0000-0000EF150000}"/>
    <cellStyle name="Jegyzet 3 7" xfId="5321" xr:uid="{00000000-0005-0000-0000-0000F0150000}"/>
    <cellStyle name="Jegyzet 3 8" xfId="6875" xr:uid="{00000000-0005-0000-0000-0000F1150000}"/>
    <cellStyle name="Jegyzet 4" xfId="1678" xr:uid="{00000000-0005-0000-0000-0000F2150000}"/>
    <cellStyle name="Jegyzet 4 2" xfId="5322" xr:uid="{00000000-0005-0000-0000-0000F3150000}"/>
    <cellStyle name="Jegyzet 4 2 2" xfId="7037" xr:uid="{00000000-0005-0000-0000-0000F4150000}"/>
    <cellStyle name="Jegyzet 4 3" xfId="6876" xr:uid="{00000000-0005-0000-0000-0000F5150000}"/>
    <cellStyle name="Jegyzet 5" xfId="1679" xr:uid="{00000000-0005-0000-0000-0000F6150000}"/>
    <cellStyle name="Jegyzet 5 2" xfId="5323" xr:uid="{00000000-0005-0000-0000-0000F7150000}"/>
    <cellStyle name="Jegyzet 6" xfId="1680" xr:uid="{00000000-0005-0000-0000-0000F8150000}"/>
    <cellStyle name="Jegyzet 6 2" xfId="5324" xr:uid="{00000000-0005-0000-0000-0000F9150000}"/>
    <cellStyle name="Jegyzet 7" xfId="1681" xr:uid="{00000000-0005-0000-0000-0000FA150000}"/>
    <cellStyle name="Jegyzet 7 2" xfId="5325" xr:uid="{00000000-0005-0000-0000-0000FB150000}"/>
    <cellStyle name="Jegyzet 8" xfId="1682" xr:uid="{00000000-0005-0000-0000-0000FC150000}"/>
    <cellStyle name="Jegyzet 8 2" xfId="5326" xr:uid="{00000000-0005-0000-0000-0000FD150000}"/>
    <cellStyle name="Jegyzet 9" xfId="1683" xr:uid="{00000000-0005-0000-0000-0000FE150000}"/>
    <cellStyle name="Jegyzet 9 2" xfId="5327" xr:uid="{00000000-0005-0000-0000-0000FF150000}"/>
    <cellStyle name="Jelölőszín (1) 2" xfId="1684" xr:uid="{00000000-0005-0000-0000-000000160000}"/>
    <cellStyle name="Jelölőszín (1) 2 2" xfId="1685" xr:uid="{00000000-0005-0000-0000-000001160000}"/>
    <cellStyle name="Jelölőszín (1) 2 2 2" xfId="7038" xr:uid="{00000000-0005-0000-0000-000002160000}"/>
    <cellStyle name="Jelölőszín (1) 2 3" xfId="6877" xr:uid="{00000000-0005-0000-0000-000003160000}"/>
    <cellStyle name="Jelölőszín (1) 3" xfId="1686" xr:uid="{00000000-0005-0000-0000-000004160000}"/>
    <cellStyle name="Jelölőszín (1) 3 2" xfId="7039" xr:uid="{00000000-0005-0000-0000-000005160000}"/>
    <cellStyle name="Jelölőszín (1) 3 3" xfId="6878" xr:uid="{00000000-0005-0000-0000-000006160000}"/>
    <cellStyle name="Jelölőszín (2) 2" xfId="1687" xr:uid="{00000000-0005-0000-0000-000007160000}"/>
    <cellStyle name="Jelölőszín (2) 2 2" xfId="1688" xr:uid="{00000000-0005-0000-0000-000008160000}"/>
    <cellStyle name="Jelölőszín (2) 2 2 2" xfId="7040" xr:uid="{00000000-0005-0000-0000-000009160000}"/>
    <cellStyle name="Jelölőszín (2) 2 3" xfId="6879" xr:uid="{00000000-0005-0000-0000-00000A160000}"/>
    <cellStyle name="Jelölőszín (2) 3" xfId="1689" xr:uid="{00000000-0005-0000-0000-00000B160000}"/>
    <cellStyle name="Jelölőszín (2) 3 2" xfId="7041" xr:uid="{00000000-0005-0000-0000-00000C160000}"/>
    <cellStyle name="Jelölőszín (2) 3 3" xfId="6880" xr:uid="{00000000-0005-0000-0000-00000D160000}"/>
    <cellStyle name="Jelölőszín (3) 2" xfId="1690" xr:uid="{00000000-0005-0000-0000-00000E160000}"/>
    <cellStyle name="Jelölőszín (3) 2 2" xfId="1691" xr:uid="{00000000-0005-0000-0000-00000F160000}"/>
    <cellStyle name="Jelölőszín (3) 2 2 2" xfId="7042" xr:uid="{00000000-0005-0000-0000-000010160000}"/>
    <cellStyle name="Jelölőszín (3) 2 3" xfId="6881" xr:uid="{00000000-0005-0000-0000-000011160000}"/>
    <cellStyle name="Jelölőszín (3) 3" xfId="1692" xr:uid="{00000000-0005-0000-0000-000012160000}"/>
    <cellStyle name="Jelölőszín (3) 3 2" xfId="7043" xr:uid="{00000000-0005-0000-0000-000013160000}"/>
    <cellStyle name="Jelölőszín (3) 3 3" xfId="6882" xr:uid="{00000000-0005-0000-0000-000014160000}"/>
    <cellStyle name="Jelölőszín (4) 2" xfId="1693" xr:uid="{00000000-0005-0000-0000-000015160000}"/>
    <cellStyle name="Jelölőszín (4) 2 2" xfId="1694" xr:uid="{00000000-0005-0000-0000-000016160000}"/>
    <cellStyle name="Jelölőszín (4) 2 2 2" xfId="7044" xr:uid="{00000000-0005-0000-0000-000017160000}"/>
    <cellStyle name="Jelölőszín (4) 2 3" xfId="6883" xr:uid="{00000000-0005-0000-0000-000018160000}"/>
    <cellStyle name="Jelölőszín (4) 3" xfId="1695" xr:uid="{00000000-0005-0000-0000-000019160000}"/>
    <cellStyle name="Jelölőszín (4) 3 2" xfId="7045" xr:uid="{00000000-0005-0000-0000-00001A160000}"/>
    <cellStyle name="Jelölőszín (4) 3 3" xfId="6884" xr:uid="{00000000-0005-0000-0000-00001B160000}"/>
    <cellStyle name="Jelölőszín (5) 2" xfId="1696" xr:uid="{00000000-0005-0000-0000-00001C160000}"/>
    <cellStyle name="Jelölőszín (5) 2 2" xfId="1697" xr:uid="{00000000-0005-0000-0000-00001D160000}"/>
    <cellStyle name="Jelölőszín (5) 2 2 2" xfId="7046" xr:uid="{00000000-0005-0000-0000-00001E160000}"/>
    <cellStyle name="Jelölőszín (5) 2 3" xfId="6885" xr:uid="{00000000-0005-0000-0000-00001F160000}"/>
    <cellStyle name="Jelölőszín (5) 3" xfId="1698" xr:uid="{00000000-0005-0000-0000-000020160000}"/>
    <cellStyle name="Jelölőszín (5) 3 2" xfId="7047" xr:uid="{00000000-0005-0000-0000-000021160000}"/>
    <cellStyle name="Jelölőszín (5) 3 3" xfId="6886" xr:uid="{00000000-0005-0000-0000-000022160000}"/>
    <cellStyle name="Jelölőszín (6) 2" xfId="1699" xr:uid="{00000000-0005-0000-0000-000023160000}"/>
    <cellStyle name="Jelölőszín (6) 2 2" xfId="1700" xr:uid="{00000000-0005-0000-0000-000024160000}"/>
    <cellStyle name="Jelölőszín (6) 2 2 2" xfId="7048" xr:uid="{00000000-0005-0000-0000-000025160000}"/>
    <cellStyle name="Jelölőszín (6) 2 3" xfId="6887" xr:uid="{00000000-0005-0000-0000-000026160000}"/>
    <cellStyle name="Jelölőszín (6) 3" xfId="1701" xr:uid="{00000000-0005-0000-0000-000027160000}"/>
    <cellStyle name="Jelölőszín (6) 3 2" xfId="7049" xr:uid="{00000000-0005-0000-0000-000028160000}"/>
    <cellStyle name="Jelölőszín (6) 3 3" xfId="6888" xr:uid="{00000000-0005-0000-0000-000029160000}"/>
    <cellStyle name="Jó 2" xfId="1702" xr:uid="{00000000-0005-0000-0000-00002A160000}"/>
    <cellStyle name="Jó 2 2" xfId="1703" xr:uid="{00000000-0005-0000-0000-00002B160000}"/>
    <cellStyle name="Jó 2 2 2" xfId="7050" xr:uid="{00000000-0005-0000-0000-00002C160000}"/>
    <cellStyle name="Jó 2 3" xfId="6889" xr:uid="{00000000-0005-0000-0000-00002D160000}"/>
    <cellStyle name="Jó 3" xfId="1704" xr:uid="{00000000-0005-0000-0000-00002E160000}"/>
    <cellStyle name="Jó 3 2" xfId="7051" xr:uid="{00000000-0005-0000-0000-00002F160000}"/>
    <cellStyle name="Jó 3 3" xfId="6890" xr:uid="{00000000-0005-0000-0000-000030160000}"/>
    <cellStyle name="Kimenet 2" xfId="1705" xr:uid="{00000000-0005-0000-0000-000031160000}"/>
    <cellStyle name="Kimenet 2 2" xfId="1706" xr:uid="{00000000-0005-0000-0000-000032160000}"/>
    <cellStyle name="Kimenet 2 2 2" xfId="7052" xr:uid="{00000000-0005-0000-0000-000033160000}"/>
    <cellStyle name="Kimenet 2 3" xfId="3215" xr:uid="{00000000-0005-0000-0000-000034160000}"/>
    <cellStyle name="Kimenet 2 3 2" xfId="5328" xr:uid="{00000000-0005-0000-0000-000035160000}"/>
    <cellStyle name="Kimenet 2 3 2 2" xfId="8223" xr:uid="{00000000-0005-0000-0000-000036160000}"/>
    <cellStyle name="Kimenet 2 3 2 3" xfId="10320" xr:uid="{00000000-0005-0000-0000-000037160000}"/>
    <cellStyle name="Kimenet 2 3 3" xfId="5329" xr:uid="{00000000-0005-0000-0000-000038160000}"/>
    <cellStyle name="Kimenet 2 3 3 2" xfId="8224" xr:uid="{00000000-0005-0000-0000-000039160000}"/>
    <cellStyle name="Kimenet 2 3 3 3" xfId="10945" xr:uid="{00000000-0005-0000-0000-00003A160000}"/>
    <cellStyle name="Kimenet 2 3 4" xfId="5330" xr:uid="{00000000-0005-0000-0000-00003B160000}"/>
    <cellStyle name="Kimenet 2 3 4 2" xfId="8225" xr:uid="{00000000-0005-0000-0000-00003C160000}"/>
    <cellStyle name="Kimenet 2 3 4 3" xfId="10321" xr:uid="{00000000-0005-0000-0000-00003D160000}"/>
    <cellStyle name="Kimenet 2 3 5" xfId="5331" xr:uid="{00000000-0005-0000-0000-00003E160000}"/>
    <cellStyle name="Kimenet 2 3 5 2" xfId="8226" xr:uid="{00000000-0005-0000-0000-00003F160000}"/>
    <cellStyle name="Kimenet 2 3 5 3" xfId="10946" xr:uid="{00000000-0005-0000-0000-000040160000}"/>
    <cellStyle name="Kimenet 2 3 6" xfId="7398" xr:uid="{00000000-0005-0000-0000-000041160000}"/>
    <cellStyle name="Kimenet 2 3 7" xfId="9626" xr:uid="{00000000-0005-0000-0000-000042160000}"/>
    <cellStyle name="Kimenet 2 4" xfId="5332" xr:uid="{00000000-0005-0000-0000-000043160000}"/>
    <cellStyle name="Kimenet 2 4 2" xfId="8227" xr:uid="{00000000-0005-0000-0000-000044160000}"/>
    <cellStyle name="Kimenet 2 4 3" xfId="10322" xr:uid="{00000000-0005-0000-0000-000045160000}"/>
    <cellStyle name="Kimenet 2 5" xfId="5333" xr:uid="{00000000-0005-0000-0000-000046160000}"/>
    <cellStyle name="Kimenet 2 5 2" xfId="8228" xr:uid="{00000000-0005-0000-0000-000047160000}"/>
    <cellStyle name="Kimenet 2 5 3" xfId="10947" xr:uid="{00000000-0005-0000-0000-000048160000}"/>
    <cellStyle name="Kimenet 2 6" xfId="6891" xr:uid="{00000000-0005-0000-0000-000049160000}"/>
    <cellStyle name="Kimenet 2 7" xfId="7174" xr:uid="{00000000-0005-0000-0000-00004A160000}"/>
    <cellStyle name="Kimenet 2 8" xfId="10650" xr:uid="{00000000-0005-0000-0000-00004B160000}"/>
    <cellStyle name="Kimenet 3" xfId="1707" xr:uid="{00000000-0005-0000-0000-00004C160000}"/>
    <cellStyle name="Kimenet 3 2" xfId="3216" xr:uid="{00000000-0005-0000-0000-00004D160000}"/>
    <cellStyle name="Kimenet 3 2 2" xfId="5334" xr:uid="{00000000-0005-0000-0000-00004E160000}"/>
    <cellStyle name="Kimenet 3 2 2 2" xfId="8229" xr:uid="{00000000-0005-0000-0000-00004F160000}"/>
    <cellStyle name="Kimenet 3 2 2 3" xfId="9775" xr:uid="{00000000-0005-0000-0000-000050160000}"/>
    <cellStyle name="Kimenet 3 2 3" xfId="5335" xr:uid="{00000000-0005-0000-0000-000051160000}"/>
    <cellStyle name="Kimenet 3 2 3 2" xfId="8230" xr:uid="{00000000-0005-0000-0000-000052160000}"/>
    <cellStyle name="Kimenet 3 2 3 3" xfId="10948" xr:uid="{00000000-0005-0000-0000-000053160000}"/>
    <cellStyle name="Kimenet 3 2 4" xfId="5336" xr:uid="{00000000-0005-0000-0000-000054160000}"/>
    <cellStyle name="Kimenet 3 2 4 2" xfId="8231" xr:uid="{00000000-0005-0000-0000-000055160000}"/>
    <cellStyle name="Kimenet 3 2 4 3" xfId="10323" xr:uid="{00000000-0005-0000-0000-000056160000}"/>
    <cellStyle name="Kimenet 3 2 5" xfId="5337" xr:uid="{00000000-0005-0000-0000-000057160000}"/>
    <cellStyle name="Kimenet 3 2 5 2" xfId="8232" xr:uid="{00000000-0005-0000-0000-000058160000}"/>
    <cellStyle name="Kimenet 3 2 5 3" xfId="9898" xr:uid="{00000000-0005-0000-0000-000059160000}"/>
    <cellStyle name="Kimenet 3 2 6" xfId="7053" xr:uid="{00000000-0005-0000-0000-00005A160000}"/>
    <cellStyle name="Kimenet 3 2 7" xfId="7399" xr:uid="{00000000-0005-0000-0000-00005B160000}"/>
    <cellStyle name="Kimenet 3 2 8" xfId="9627" xr:uid="{00000000-0005-0000-0000-00005C160000}"/>
    <cellStyle name="Kimenet 3 3" xfId="5338" xr:uid="{00000000-0005-0000-0000-00005D160000}"/>
    <cellStyle name="Kimenet 3 3 2" xfId="8233" xr:uid="{00000000-0005-0000-0000-00005E160000}"/>
    <cellStyle name="Kimenet 3 3 3" xfId="10324" xr:uid="{00000000-0005-0000-0000-00005F160000}"/>
    <cellStyle name="Kimenet 3 4" xfId="5339" xr:uid="{00000000-0005-0000-0000-000060160000}"/>
    <cellStyle name="Kimenet 3 4 2" xfId="8234" xr:uid="{00000000-0005-0000-0000-000061160000}"/>
    <cellStyle name="Kimenet 3 4 3" xfId="10949" xr:uid="{00000000-0005-0000-0000-000062160000}"/>
    <cellStyle name="Kimenet 3 5" xfId="6892" xr:uid="{00000000-0005-0000-0000-000063160000}"/>
    <cellStyle name="Kimenet 3 6" xfId="7175" xr:uid="{00000000-0005-0000-0000-000064160000}"/>
    <cellStyle name="Kimenet 3 7" xfId="10648" xr:uid="{00000000-0005-0000-0000-000065160000}"/>
    <cellStyle name="Kimenet 4" xfId="1708" xr:uid="{00000000-0005-0000-0000-000066160000}"/>
    <cellStyle name="Kimenet 4 2" xfId="3217" xr:uid="{00000000-0005-0000-0000-000067160000}"/>
    <cellStyle name="Kimenet 4 2 2" xfId="5340" xr:uid="{00000000-0005-0000-0000-000068160000}"/>
    <cellStyle name="Kimenet 4 2 2 2" xfId="8235" xr:uid="{00000000-0005-0000-0000-000069160000}"/>
    <cellStyle name="Kimenet 4 2 2 3" xfId="10325" xr:uid="{00000000-0005-0000-0000-00006A160000}"/>
    <cellStyle name="Kimenet 4 2 3" xfId="5341" xr:uid="{00000000-0005-0000-0000-00006B160000}"/>
    <cellStyle name="Kimenet 4 2 3 2" xfId="8236" xr:uid="{00000000-0005-0000-0000-00006C160000}"/>
    <cellStyle name="Kimenet 4 2 3 3" xfId="10950" xr:uid="{00000000-0005-0000-0000-00006D160000}"/>
    <cellStyle name="Kimenet 4 2 4" xfId="5342" xr:uid="{00000000-0005-0000-0000-00006E160000}"/>
    <cellStyle name="Kimenet 4 2 4 2" xfId="8237" xr:uid="{00000000-0005-0000-0000-00006F160000}"/>
    <cellStyle name="Kimenet 4 2 4 3" xfId="10326" xr:uid="{00000000-0005-0000-0000-000070160000}"/>
    <cellStyle name="Kimenet 4 2 5" xfId="5343" xr:uid="{00000000-0005-0000-0000-000071160000}"/>
    <cellStyle name="Kimenet 4 2 5 2" xfId="8238" xr:uid="{00000000-0005-0000-0000-000072160000}"/>
    <cellStyle name="Kimenet 4 2 5 3" xfId="10951" xr:uid="{00000000-0005-0000-0000-000073160000}"/>
    <cellStyle name="Kimenet 4 2 6" xfId="7400" xr:uid="{00000000-0005-0000-0000-000074160000}"/>
    <cellStyle name="Kimenet 4 2 7" xfId="9972" xr:uid="{00000000-0005-0000-0000-000075160000}"/>
    <cellStyle name="Kimenet 4 3" xfId="5344" xr:uid="{00000000-0005-0000-0000-000076160000}"/>
    <cellStyle name="Kimenet 4 3 2" xfId="8239" xr:uid="{00000000-0005-0000-0000-000077160000}"/>
    <cellStyle name="Kimenet 4 3 3" xfId="10327" xr:uid="{00000000-0005-0000-0000-000078160000}"/>
    <cellStyle name="Kimenet 4 4" xfId="5345" xr:uid="{00000000-0005-0000-0000-000079160000}"/>
    <cellStyle name="Kimenet 4 4 2" xfId="8240" xr:uid="{00000000-0005-0000-0000-00007A160000}"/>
    <cellStyle name="Kimenet 4 4 3" xfId="10952" xr:uid="{00000000-0005-0000-0000-00007B160000}"/>
    <cellStyle name="Kimenet 4 5" xfId="7176" xr:uid="{00000000-0005-0000-0000-00007C160000}"/>
    <cellStyle name="Kimenet 4 6" xfId="10647" xr:uid="{00000000-0005-0000-0000-00007D160000}"/>
    <cellStyle name="Ledger 17 x 11 in" xfId="1709" xr:uid="{00000000-0005-0000-0000-00007E160000}"/>
    <cellStyle name="Ligne détail" xfId="184" xr:uid="{00000000-0005-0000-0000-00007F160000}"/>
    <cellStyle name="Linked Cell 2" xfId="185" xr:uid="{00000000-0005-0000-0000-000080160000}"/>
    <cellStyle name="Linked Cell 2 2" xfId="1710" xr:uid="{00000000-0005-0000-0000-000081160000}"/>
    <cellStyle name="Linked Cell 2 2 2" xfId="7054" xr:uid="{00000000-0005-0000-0000-000082160000}"/>
    <cellStyle name="Linked Cell 2 3" xfId="6893" xr:uid="{00000000-0005-0000-0000-000083160000}"/>
    <cellStyle name="Linked Cell 3" xfId="1711" xr:uid="{00000000-0005-0000-0000-000084160000}"/>
    <cellStyle name="Linked Cell 4" xfId="1712" xr:uid="{00000000-0005-0000-0000-000085160000}"/>
    <cellStyle name="Magyarázó szöveg 2" xfId="1713" xr:uid="{00000000-0005-0000-0000-000086160000}"/>
    <cellStyle name="Magyarázó szöveg 2 2" xfId="1714" xr:uid="{00000000-0005-0000-0000-000087160000}"/>
    <cellStyle name="Magyarázó szöveg 2 2 2" xfId="7055" xr:uid="{00000000-0005-0000-0000-000088160000}"/>
    <cellStyle name="Magyarázó szöveg 2 3" xfId="6894" xr:uid="{00000000-0005-0000-0000-000089160000}"/>
    <cellStyle name="Magyarázó szöveg 3" xfId="1715" xr:uid="{00000000-0005-0000-0000-00008A160000}"/>
    <cellStyle name="Magyarázó szöveg 3 2" xfId="7056" xr:uid="{00000000-0005-0000-0000-00008B160000}"/>
    <cellStyle name="Magyarázó szöveg 3 3" xfId="6895" xr:uid="{00000000-0005-0000-0000-00008C160000}"/>
    <cellStyle name="MARGINAL" xfId="1716" xr:uid="{00000000-0005-0000-0000-00008D160000}"/>
    <cellStyle name="MEV1" xfId="186" xr:uid="{00000000-0005-0000-0000-00008E160000}"/>
    <cellStyle name="MEV2" xfId="187" xr:uid="{00000000-0005-0000-0000-00008F160000}"/>
    <cellStyle name="Neutral 2" xfId="188" xr:uid="{00000000-0005-0000-0000-000090160000}"/>
    <cellStyle name="Neutral 2 2" xfId="1717" xr:uid="{00000000-0005-0000-0000-000091160000}"/>
    <cellStyle name="Neutral 2 2 2" xfId="7057" xr:uid="{00000000-0005-0000-0000-000092160000}"/>
    <cellStyle name="Neutral 2 3" xfId="6896" xr:uid="{00000000-0005-0000-0000-000093160000}"/>
    <cellStyle name="Neutral 3" xfId="1718" xr:uid="{00000000-0005-0000-0000-000094160000}"/>
    <cellStyle name="Neutral 4" xfId="1719" xr:uid="{00000000-0005-0000-0000-000095160000}"/>
    <cellStyle name="Normal" xfId="0" builtinId="0"/>
    <cellStyle name="Normal - Style1" xfId="1720" xr:uid="{00000000-0005-0000-0000-000097160000}"/>
    <cellStyle name="Normal 10" xfId="29" xr:uid="{00000000-0005-0000-0000-000098160000}"/>
    <cellStyle name="Normál 10" xfId="87" xr:uid="{00000000-0005-0000-0000-000099160000}"/>
    <cellStyle name="Normal 10 2" xfId="189" xr:uid="{00000000-0005-0000-0000-00009A160000}"/>
    <cellStyle name="Normál 10 2" xfId="1721" xr:uid="{00000000-0005-0000-0000-00009B160000}"/>
    <cellStyle name="Normal 10 2 2" xfId="1722" xr:uid="{00000000-0005-0000-0000-00009C160000}"/>
    <cellStyle name="Normál 10 2 2" xfId="1723" xr:uid="{00000000-0005-0000-0000-00009D160000}"/>
    <cellStyle name="Normál 10 2 3" xfId="6932" xr:uid="{00000000-0005-0000-0000-00009E160000}"/>
    <cellStyle name="Normal 10 3" xfId="1724" xr:uid="{00000000-0005-0000-0000-00009F160000}"/>
    <cellStyle name="Normál 10 3" xfId="1725" xr:uid="{00000000-0005-0000-0000-0000A0160000}"/>
    <cellStyle name="Normal 10 3 2" xfId="1726" xr:uid="{00000000-0005-0000-0000-0000A1160000}"/>
    <cellStyle name="Normál 10 3 2" xfId="1727" xr:uid="{00000000-0005-0000-0000-0000A2160000}"/>
    <cellStyle name="Normal 10 3 2 2" xfId="5346" xr:uid="{00000000-0005-0000-0000-0000A3160000}"/>
    <cellStyle name="Normál 10 3 2 2 2" xfId="1728" xr:uid="{00000000-0005-0000-0000-0000A4160000}"/>
    <cellStyle name="Normal 10 3 2 3" xfId="5347" xr:uid="{00000000-0005-0000-0000-0000A5160000}"/>
    <cellStyle name="Normal 10 3 2 4" xfId="5348" xr:uid="{00000000-0005-0000-0000-0000A6160000}"/>
    <cellStyle name="Normal 10 3 2 5" xfId="5349" xr:uid="{00000000-0005-0000-0000-0000A7160000}"/>
    <cellStyle name="Normal 10 3 3" xfId="5350" xr:uid="{00000000-0005-0000-0000-0000A8160000}"/>
    <cellStyle name="Normál 10 3 3" xfId="1729" xr:uid="{00000000-0005-0000-0000-0000A9160000}"/>
    <cellStyle name="Normál 10 3 3 2" xfId="1730" xr:uid="{00000000-0005-0000-0000-0000AA160000}"/>
    <cellStyle name="Normál 10 3 3 3" xfId="1731" xr:uid="{00000000-0005-0000-0000-0000AB160000}"/>
    <cellStyle name="Normál 10 3 3 3 2" xfId="1732" xr:uid="{00000000-0005-0000-0000-0000AC160000}"/>
    <cellStyle name="Normál 10 3 3 4" xfId="1733" xr:uid="{00000000-0005-0000-0000-0000AD160000}"/>
    <cellStyle name="Normal 10 3 4" xfId="5351" xr:uid="{00000000-0005-0000-0000-0000AE160000}"/>
    <cellStyle name="Normal 10 3 5" xfId="5352" xr:uid="{00000000-0005-0000-0000-0000AF160000}"/>
    <cellStyle name="Normal 10 3 6" xfId="5353" xr:uid="{00000000-0005-0000-0000-0000B0160000}"/>
    <cellStyle name="Normal 10 4" xfId="1734" xr:uid="{00000000-0005-0000-0000-0000B1160000}"/>
    <cellStyle name="Normál 10 4" xfId="1735" xr:uid="{00000000-0005-0000-0000-0000B2160000}"/>
    <cellStyle name="Normal 10 5" xfId="1736" xr:uid="{00000000-0005-0000-0000-0000B3160000}"/>
    <cellStyle name="Normál 10 5" xfId="6771" xr:uid="{00000000-0005-0000-0000-0000B4160000}"/>
    <cellStyle name="Normal 10 5 2" xfId="5354" xr:uid="{00000000-0005-0000-0000-0000B5160000}"/>
    <cellStyle name="Normál 10 6" xfId="7093" xr:uid="{00000000-0005-0000-0000-0000B6160000}"/>
    <cellStyle name="Normál 10 7" xfId="9019" xr:uid="{00000000-0005-0000-0000-0000B7160000}"/>
    <cellStyle name="Normál 10 8" xfId="11169" xr:uid="{00000000-0005-0000-0000-0000B8160000}"/>
    <cellStyle name="Normál 10 9" xfId="10550" xr:uid="{00000000-0005-0000-0000-0000B9160000}"/>
    <cellStyle name="Normal 100" xfId="1737" xr:uid="{00000000-0005-0000-0000-0000BA160000}"/>
    <cellStyle name="Normal 100 2" xfId="5355" xr:uid="{00000000-0005-0000-0000-0000BB160000}"/>
    <cellStyle name="Normal 101" xfId="1738" xr:uid="{00000000-0005-0000-0000-0000BC160000}"/>
    <cellStyle name="Normal 101 2" xfId="5356" xr:uid="{00000000-0005-0000-0000-0000BD160000}"/>
    <cellStyle name="Normal 102" xfId="1739" xr:uid="{00000000-0005-0000-0000-0000BE160000}"/>
    <cellStyle name="Normal 102 2" xfId="5357" xr:uid="{00000000-0005-0000-0000-0000BF160000}"/>
    <cellStyle name="Normal 103" xfId="1740" xr:uid="{00000000-0005-0000-0000-0000C0160000}"/>
    <cellStyle name="Normal 103 2" xfId="5358" xr:uid="{00000000-0005-0000-0000-0000C1160000}"/>
    <cellStyle name="Normal 104" xfId="1741" xr:uid="{00000000-0005-0000-0000-0000C2160000}"/>
    <cellStyle name="Normal 104 2" xfId="5359" xr:uid="{00000000-0005-0000-0000-0000C3160000}"/>
    <cellStyle name="Normal 105" xfId="1742" xr:uid="{00000000-0005-0000-0000-0000C4160000}"/>
    <cellStyle name="Normal 105 2" xfId="5360" xr:uid="{00000000-0005-0000-0000-0000C5160000}"/>
    <cellStyle name="Normal 106" xfId="1743" xr:uid="{00000000-0005-0000-0000-0000C6160000}"/>
    <cellStyle name="Normal 106 2" xfId="5361" xr:uid="{00000000-0005-0000-0000-0000C7160000}"/>
    <cellStyle name="Normal 107" xfId="1744" xr:uid="{00000000-0005-0000-0000-0000C8160000}"/>
    <cellStyle name="Normal 107 2" xfId="5362" xr:uid="{00000000-0005-0000-0000-0000C9160000}"/>
    <cellStyle name="Normal 108" xfId="1745" xr:uid="{00000000-0005-0000-0000-0000CA160000}"/>
    <cellStyle name="Normal 108 2" xfId="5363" xr:uid="{00000000-0005-0000-0000-0000CB160000}"/>
    <cellStyle name="Normal 109" xfId="1746" xr:uid="{00000000-0005-0000-0000-0000CC160000}"/>
    <cellStyle name="Normal 109 2" xfId="5364" xr:uid="{00000000-0005-0000-0000-0000CD160000}"/>
    <cellStyle name="Normal 11" xfId="30" xr:uid="{00000000-0005-0000-0000-0000CE160000}"/>
    <cellStyle name="Normál 11" xfId="281" xr:uid="{00000000-0005-0000-0000-0000CF160000}"/>
    <cellStyle name="Normál 11 10" xfId="6772" xr:uid="{00000000-0005-0000-0000-0000D0160000}"/>
    <cellStyle name="Normal 11 2" xfId="190" xr:uid="{00000000-0005-0000-0000-0000D1160000}"/>
    <cellStyle name="Normál 11 2" xfId="1747" xr:uid="{00000000-0005-0000-0000-0000D2160000}"/>
    <cellStyle name="Normál 11 2 2" xfId="1748" xr:uid="{00000000-0005-0000-0000-0000D3160000}"/>
    <cellStyle name="Normál 11 2 3" xfId="6933" xr:uid="{00000000-0005-0000-0000-0000D4160000}"/>
    <cellStyle name="Normal 11 3" xfId="1749" xr:uid="{00000000-0005-0000-0000-0000D5160000}"/>
    <cellStyle name="Normál 11 3" xfId="3218" xr:uid="{00000000-0005-0000-0000-0000D6160000}"/>
    <cellStyle name="Normal 11 3 2" xfId="1750" xr:uid="{00000000-0005-0000-0000-0000D7160000}"/>
    <cellStyle name="Normal 11 4" xfId="1751" xr:uid="{00000000-0005-0000-0000-0000D8160000}"/>
    <cellStyle name="Normál 11 4" xfId="3219" xr:uid="{00000000-0005-0000-0000-0000D9160000}"/>
    <cellStyle name="Normál 11 5" xfId="1752" xr:uid="{00000000-0005-0000-0000-0000DA160000}"/>
    <cellStyle name="Normál 11 6" xfId="5365" xr:uid="{00000000-0005-0000-0000-0000DB160000}"/>
    <cellStyle name="Normál 11 7" xfId="5366" xr:uid="{00000000-0005-0000-0000-0000DC160000}"/>
    <cellStyle name="Normál 11 8" xfId="5367" xr:uid="{00000000-0005-0000-0000-0000DD160000}"/>
    <cellStyle name="Normál 11 9" xfId="5368" xr:uid="{00000000-0005-0000-0000-0000DE160000}"/>
    <cellStyle name="Normal 110" xfId="1753" xr:uid="{00000000-0005-0000-0000-0000DF160000}"/>
    <cellStyle name="Normal 110 2" xfId="5369" xr:uid="{00000000-0005-0000-0000-0000E0160000}"/>
    <cellStyle name="Normal 111" xfId="1754" xr:uid="{00000000-0005-0000-0000-0000E1160000}"/>
    <cellStyle name="Normal 111 2" xfId="5370" xr:uid="{00000000-0005-0000-0000-0000E2160000}"/>
    <cellStyle name="Normal 112" xfId="1755" xr:uid="{00000000-0005-0000-0000-0000E3160000}"/>
    <cellStyle name="Normal 112 2" xfId="5371" xr:uid="{00000000-0005-0000-0000-0000E4160000}"/>
    <cellStyle name="Normal 113" xfId="1756" xr:uid="{00000000-0005-0000-0000-0000E5160000}"/>
    <cellStyle name="Normal 113 2" xfId="5372" xr:uid="{00000000-0005-0000-0000-0000E6160000}"/>
    <cellStyle name="Normal 114" xfId="1757" xr:uid="{00000000-0005-0000-0000-0000E7160000}"/>
    <cellStyle name="Normal 114 2" xfId="5373" xr:uid="{00000000-0005-0000-0000-0000E8160000}"/>
    <cellStyle name="Normal 115" xfId="1758" xr:uid="{00000000-0005-0000-0000-0000E9160000}"/>
    <cellStyle name="Normal 115 2" xfId="5374" xr:uid="{00000000-0005-0000-0000-0000EA160000}"/>
    <cellStyle name="Normal 116" xfId="1759" xr:uid="{00000000-0005-0000-0000-0000EB160000}"/>
    <cellStyle name="Normal 116 2" xfId="3220" xr:uid="{00000000-0005-0000-0000-0000EC160000}"/>
    <cellStyle name="Normal 116 2 2" xfId="5375" xr:uid="{00000000-0005-0000-0000-0000ED160000}"/>
    <cellStyle name="Normal 116 3" xfId="5376" xr:uid="{00000000-0005-0000-0000-0000EE160000}"/>
    <cellStyle name="Normal 117" xfId="1760" xr:uid="{00000000-0005-0000-0000-0000EF160000}"/>
    <cellStyle name="Normal 117 2" xfId="5377" xr:uid="{00000000-0005-0000-0000-0000F0160000}"/>
    <cellStyle name="Normal 118" xfId="1761" xr:uid="{00000000-0005-0000-0000-0000F1160000}"/>
    <cellStyle name="Normal 118 2" xfId="5378" xr:uid="{00000000-0005-0000-0000-0000F2160000}"/>
    <cellStyle name="Normal 12" xfId="58" xr:uid="{00000000-0005-0000-0000-0000F3160000}"/>
    <cellStyle name="Normál 12" xfId="286" xr:uid="{00000000-0005-0000-0000-0000F4160000}"/>
    <cellStyle name="Normál 12 10" xfId="5379" xr:uid="{00000000-0005-0000-0000-0000F5160000}"/>
    <cellStyle name="Normál 12 11" xfId="6773" xr:uid="{00000000-0005-0000-0000-0000F6160000}"/>
    <cellStyle name="Normal 12 2" xfId="1762" xr:uid="{00000000-0005-0000-0000-0000F7160000}"/>
    <cellStyle name="Normál 12 2" xfId="1763" xr:uid="{00000000-0005-0000-0000-0000F8160000}"/>
    <cellStyle name="Normal 12 2 2" xfId="1764" xr:uid="{00000000-0005-0000-0000-0000F9160000}"/>
    <cellStyle name="Normál 12 2 2" xfId="6914" xr:uid="{00000000-0005-0000-0000-0000FA160000}"/>
    <cellStyle name="Normal 12 3" xfId="1765" xr:uid="{00000000-0005-0000-0000-0000FB160000}"/>
    <cellStyle name="Normál 12 3" xfId="1766" xr:uid="{00000000-0005-0000-0000-0000FC160000}"/>
    <cellStyle name="Normál 12 3 2" xfId="6934" xr:uid="{00000000-0005-0000-0000-0000FD160000}"/>
    <cellStyle name="Normal 12 4" xfId="1767" xr:uid="{00000000-0005-0000-0000-0000FE160000}"/>
    <cellStyle name="Normál 12 4" xfId="296" xr:uid="{00000000-0005-0000-0000-0000FF160000}"/>
    <cellStyle name="Normál 12 5" xfId="3221" xr:uid="{00000000-0005-0000-0000-000000170000}"/>
    <cellStyle name="Normál 12 6" xfId="3222" xr:uid="{00000000-0005-0000-0000-000001170000}"/>
    <cellStyle name="Normál 12 7" xfId="5380" xr:uid="{00000000-0005-0000-0000-000002170000}"/>
    <cellStyle name="Normál 12 8" xfId="5381" xr:uid="{00000000-0005-0000-0000-000003170000}"/>
    <cellStyle name="Normál 12 9" xfId="5382" xr:uid="{00000000-0005-0000-0000-000004170000}"/>
    <cellStyle name="Normal 13" xfId="59" xr:uid="{00000000-0005-0000-0000-000005170000}"/>
    <cellStyle name="Normál 13" xfId="290" xr:uid="{00000000-0005-0000-0000-000006170000}"/>
    <cellStyle name="Normál 13 10" xfId="5383" xr:uid="{00000000-0005-0000-0000-000007170000}"/>
    <cellStyle name="Normál 13 11" xfId="6774" xr:uid="{00000000-0005-0000-0000-000008170000}"/>
    <cellStyle name="Normal 13 2" xfId="191" xr:uid="{00000000-0005-0000-0000-000009170000}"/>
    <cellStyle name="Normál 13 2" xfId="1768" xr:uid="{00000000-0005-0000-0000-00000A170000}"/>
    <cellStyle name="Normál 13 2 2" xfId="6935" xr:uid="{00000000-0005-0000-0000-00000B170000}"/>
    <cellStyle name="Normal 13 3" xfId="192" xr:uid="{00000000-0005-0000-0000-00000C170000}"/>
    <cellStyle name="Normál 13 3" xfId="1769" xr:uid="{00000000-0005-0000-0000-00000D170000}"/>
    <cellStyle name="Normál 13 3 2" xfId="3223" xr:uid="{00000000-0005-0000-0000-00000E170000}"/>
    <cellStyle name="Normál 13 4" xfId="297" xr:uid="{00000000-0005-0000-0000-00000F170000}"/>
    <cellStyle name="Normál 13 5" xfId="3224" xr:uid="{00000000-0005-0000-0000-000010170000}"/>
    <cellStyle name="Normál 13 6" xfId="3225" xr:uid="{00000000-0005-0000-0000-000011170000}"/>
    <cellStyle name="Normál 13 7" xfId="5384" xr:uid="{00000000-0005-0000-0000-000012170000}"/>
    <cellStyle name="Normál 13 8" xfId="5385" xr:uid="{00000000-0005-0000-0000-000013170000}"/>
    <cellStyle name="Normál 13 9" xfId="5386" xr:uid="{00000000-0005-0000-0000-000014170000}"/>
    <cellStyle name="Normal 136" xfId="1770" xr:uid="{00000000-0005-0000-0000-000015170000}"/>
    <cellStyle name="Normal 136 2" xfId="5387" xr:uid="{00000000-0005-0000-0000-000016170000}"/>
    <cellStyle name="Normal 137" xfId="1771" xr:uid="{00000000-0005-0000-0000-000017170000}"/>
    <cellStyle name="Normal 137 2" xfId="5388" xr:uid="{00000000-0005-0000-0000-000018170000}"/>
    <cellStyle name="Normal 138" xfId="1772" xr:uid="{00000000-0005-0000-0000-000019170000}"/>
    <cellStyle name="Normal 138 2" xfId="5389" xr:uid="{00000000-0005-0000-0000-00001A170000}"/>
    <cellStyle name="Normal 139" xfId="1773" xr:uid="{00000000-0005-0000-0000-00001B170000}"/>
    <cellStyle name="Normal 139 2" xfId="5390" xr:uid="{00000000-0005-0000-0000-00001C170000}"/>
    <cellStyle name="Normal 14" xfId="60" xr:uid="{00000000-0005-0000-0000-00001D170000}"/>
    <cellStyle name="Normál 14" xfId="1774" xr:uid="{00000000-0005-0000-0000-00001E170000}"/>
    <cellStyle name="Normal 14 2" xfId="193" xr:uid="{00000000-0005-0000-0000-00001F170000}"/>
    <cellStyle name="Normál 14 2" xfId="1775" xr:uid="{00000000-0005-0000-0000-000020170000}"/>
    <cellStyle name="Normal 14 2 2" xfId="1776" xr:uid="{00000000-0005-0000-0000-000021170000}"/>
    <cellStyle name="Normal 14 2 2 2" xfId="5391" xr:uid="{00000000-0005-0000-0000-000022170000}"/>
    <cellStyle name="Normal 14 3" xfId="1777" xr:uid="{00000000-0005-0000-0000-000023170000}"/>
    <cellStyle name="Normál 14 3" xfId="6913" xr:uid="{00000000-0005-0000-0000-000024170000}"/>
    <cellStyle name="Normal 14 3 2" xfId="5392" xr:uid="{00000000-0005-0000-0000-000025170000}"/>
    <cellStyle name="Normal 14 3 3" xfId="11281" xr:uid="{1B4E541D-DD61-47AE-8AA3-814BDCAE6DCA}"/>
    <cellStyle name="Normal 14 4" xfId="1778" xr:uid="{00000000-0005-0000-0000-000026170000}"/>
    <cellStyle name="Normal 14 4 2" xfId="5393" xr:uid="{00000000-0005-0000-0000-000027170000}"/>
    <cellStyle name="Normal 14 5" xfId="7089" xr:uid="{00000000-0005-0000-0000-000028170000}"/>
    <cellStyle name="Normal 14 6" xfId="8998" xr:uid="{00000000-0005-0000-0000-000029170000}"/>
    <cellStyle name="Normal 14 7" xfId="11170" xr:uid="{00000000-0005-0000-0000-00002A170000}"/>
    <cellStyle name="Normal 14 8" xfId="9157" xr:uid="{00000000-0005-0000-0000-00002B170000}"/>
    <cellStyle name="Normal 140" xfId="1779" xr:uid="{00000000-0005-0000-0000-00002C170000}"/>
    <cellStyle name="Normal 140 2" xfId="5394" xr:uid="{00000000-0005-0000-0000-00002D170000}"/>
    <cellStyle name="Normal 15" xfId="129" xr:uid="{00000000-0005-0000-0000-00002E170000}"/>
    <cellStyle name="Normál 15" xfId="1780" xr:uid="{00000000-0005-0000-0000-00002F170000}"/>
    <cellStyle name="Normal 15 2" xfId="194" xr:uid="{00000000-0005-0000-0000-000030170000}"/>
    <cellStyle name="Normál 15 2" xfId="1781" xr:uid="{00000000-0005-0000-0000-000031170000}"/>
    <cellStyle name="Normal 15 3" xfId="1782" xr:uid="{00000000-0005-0000-0000-000032170000}"/>
    <cellStyle name="Normál 15 3" xfId="6930" xr:uid="{00000000-0005-0000-0000-000033170000}"/>
    <cellStyle name="Normál 15 4" xfId="11291" xr:uid="{F47074B1-6553-4EFB-8679-93A2236DBF59}"/>
    <cellStyle name="Normal 16" xfId="195" xr:uid="{00000000-0005-0000-0000-000034170000}"/>
    <cellStyle name="Normál 16" xfId="1783" xr:uid="{00000000-0005-0000-0000-000035170000}"/>
    <cellStyle name="Normal 16 2" xfId="196" xr:uid="{00000000-0005-0000-0000-000036170000}"/>
    <cellStyle name="Normál 16 2" xfId="1784" xr:uid="{00000000-0005-0000-0000-000037170000}"/>
    <cellStyle name="Normal 16 3" xfId="1785" xr:uid="{00000000-0005-0000-0000-000038170000}"/>
    <cellStyle name="Normál 16 3" xfId="6768" xr:uid="{00000000-0005-0000-0000-000039170000}"/>
    <cellStyle name="Normal 17" xfId="197" xr:uid="{00000000-0005-0000-0000-00003A170000}"/>
    <cellStyle name="Normál 17" xfId="1786" xr:uid="{00000000-0005-0000-0000-00003B170000}"/>
    <cellStyle name="Normál 17 10" xfId="7177" xr:uid="{00000000-0005-0000-0000-00003C170000}"/>
    <cellStyle name="Normal 17 2" xfId="198" xr:uid="{00000000-0005-0000-0000-00003D170000}"/>
    <cellStyle name="Normál 17 2" xfId="1787" xr:uid="{00000000-0005-0000-0000-00003E170000}"/>
    <cellStyle name="Normál 17 2 2" xfId="11286" xr:uid="{B6E77E86-924F-463E-B07C-00FAED560E85}"/>
    <cellStyle name="Normal 17 3" xfId="1788" xr:uid="{00000000-0005-0000-0000-00003F170000}"/>
    <cellStyle name="Normál 17 3" xfId="3226" xr:uid="{00000000-0005-0000-0000-000040170000}"/>
    <cellStyle name="Normál 17 3 2" xfId="5395" xr:uid="{00000000-0005-0000-0000-000041170000}"/>
    <cellStyle name="Normál 17 4" xfId="3227" xr:uid="{00000000-0005-0000-0000-000042170000}"/>
    <cellStyle name="Normál 17 4 2" xfId="5396" xr:uid="{00000000-0005-0000-0000-000043170000}"/>
    <cellStyle name="Normál 17 5" xfId="5397" xr:uid="{00000000-0005-0000-0000-000044170000}"/>
    <cellStyle name="Normál 17 6" xfId="5398" xr:uid="{00000000-0005-0000-0000-000045170000}"/>
    <cellStyle name="Normál 17 7" xfId="5399" xr:uid="{00000000-0005-0000-0000-000046170000}"/>
    <cellStyle name="Normál 17 8" xfId="5400" xr:uid="{00000000-0005-0000-0000-000047170000}"/>
    <cellStyle name="Normál 17 9" xfId="7080" xr:uid="{00000000-0005-0000-0000-000048170000}"/>
    <cellStyle name="Normál 17 9 2" xfId="8987" xr:uid="{00000000-0005-0000-0000-000049170000}"/>
    <cellStyle name="Normal 18" xfId="199" xr:uid="{00000000-0005-0000-0000-00004A170000}"/>
    <cellStyle name="Normál 18" xfId="1789" xr:uid="{00000000-0005-0000-0000-00004B170000}"/>
    <cellStyle name="Normal 18 2" xfId="200" xr:uid="{00000000-0005-0000-0000-00004C170000}"/>
    <cellStyle name="Normál 18 2" xfId="1790" xr:uid="{00000000-0005-0000-0000-00004D170000}"/>
    <cellStyle name="Normal 18 3" xfId="201" xr:uid="{00000000-0005-0000-0000-00004E170000}"/>
    <cellStyle name="Normál 18 3" xfId="1791" xr:uid="{00000000-0005-0000-0000-00004F170000}"/>
    <cellStyle name="Normal 18 3 10" xfId="11161" xr:uid="{00000000-0005-0000-0000-000050170000}"/>
    <cellStyle name="Normal 18 3 11" xfId="9513" xr:uid="{00000000-0005-0000-0000-000051170000}"/>
    <cellStyle name="Normal 18 3 2" xfId="3228" xr:uid="{00000000-0005-0000-0000-000052170000}"/>
    <cellStyle name="Normal 18 3 2 2" xfId="5401" xr:uid="{00000000-0005-0000-0000-000053170000}"/>
    <cellStyle name="Normal 18 3 3" xfId="3229" xr:uid="{00000000-0005-0000-0000-000054170000}"/>
    <cellStyle name="Normal 18 3 3 2" xfId="5402" xr:uid="{00000000-0005-0000-0000-000055170000}"/>
    <cellStyle name="Normal 18 3 4" xfId="5403" xr:uid="{00000000-0005-0000-0000-000056170000}"/>
    <cellStyle name="Normal 18 3 5" xfId="5404" xr:uid="{00000000-0005-0000-0000-000057170000}"/>
    <cellStyle name="Normal 18 3 6" xfId="5405" xr:uid="{00000000-0005-0000-0000-000058170000}"/>
    <cellStyle name="Normal 18 3 7" xfId="5406" xr:uid="{00000000-0005-0000-0000-000059170000}"/>
    <cellStyle name="Normal 18 3 8" xfId="7097" xr:uid="{00000000-0005-0000-0000-00005A170000}"/>
    <cellStyle name="Normal 18 3 9" xfId="9043" xr:uid="{00000000-0005-0000-0000-00005B170000}"/>
    <cellStyle name="Normal 18 4" xfId="202" xr:uid="{00000000-0005-0000-0000-00005C170000}"/>
    <cellStyle name="Normal 18 4 2" xfId="1792" xr:uid="{00000000-0005-0000-0000-00005D170000}"/>
    <cellStyle name="Normal 18 4 2 2" xfId="3230" xr:uid="{00000000-0005-0000-0000-00005E170000}"/>
    <cellStyle name="Normal 18 4 2 2 2" xfId="5407" xr:uid="{00000000-0005-0000-0000-00005F170000}"/>
    <cellStyle name="Normal 18 4 2 3" xfId="5408" xr:uid="{00000000-0005-0000-0000-000060170000}"/>
    <cellStyle name="Normal 18 4 3" xfId="3231" xr:uid="{00000000-0005-0000-0000-000061170000}"/>
    <cellStyle name="Normal 18 4 3 2" xfId="5409" xr:uid="{00000000-0005-0000-0000-000062170000}"/>
    <cellStyle name="Normal 18 4 4" xfId="5410" xr:uid="{00000000-0005-0000-0000-000063170000}"/>
    <cellStyle name="Normal 19" xfId="203" xr:uid="{00000000-0005-0000-0000-000064170000}"/>
    <cellStyle name="Normál 19" xfId="1793" xr:uid="{00000000-0005-0000-0000-000065170000}"/>
    <cellStyle name="Normal 19 2" xfId="204" xr:uid="{00000000-0005-0000-0000-000066170000}"/>
    <cellStyle name="Normál 19 2" xfId="1794" xr:uid="{00000000-0005-0000-0000-000067170000}"/>
    <cellStyle name="Normal 19 3" xfId="1795" xr:uid="{00000000-0005-0000-0000-000068170000}"/>
    <cellStyle name="Normal 191" xfId="1796" xr:uid="{00000000-0005-0000-0000-000069170000}"/>
    <cellStyle name="Normal 194" xfId="1797" xr:uid="{00000000-0005-0000-0000-00006A170000}"/>
    <cellStyle name="Normal 195" xfId="1798" xr:uid="{00000000-0005-0000-0000-00006B170000}"/>
    <cellStyle name="Normal 196" xfId="1799" xr:uid="{00000000-0005-0000-0000-00006C170000}"/>
    <cellStyle name="Normal 197" xfId="1800" xr:uid="{00000000-0005-0000-0000-00006D170000}"/>
    <cellStyle name="Normal 198" xfId="1801" xr:uid="{00000000-0005-0000-0000-00006E170000}"/>
    <cellStyle name="Normal 199" xfId="1802" xr:uid="{00000000-0005-0000-0000-00006F170000}"/>
    <cellStyle name="Normal 2" xfId="1" xr:uid="{00000000-0005-0000-0000-000070170000}"/>
    <cellStyle name="Normál 2" xfId="2" xr:uid="{00000000-0005-0000-0000-000071170000}"/>
    <cellStyle name="Normal 2 10" xfId="88" xr:uid="{00000000-0005-0000-0000-000072170000}"/>
    <cellStyle name="Normál 2 10" xfId="291" xr:uid="{00000000-0005-0000-0000-000073170000}"/>
    <cellStyle name="Normál 2 10 10" xfId="1803" xr:uid="{00000000-0005-0000-0000-000074170000}"/>
    <cellStyle name="Normal 2 10 2" xfId="205" xr:uid="{00000000-0005-0000-0000-000075170000}"/>
    <cellStyle name="Normál 2 10 2" xfId="1804" xr:uid="{00000000-0005-0000-0000-000076170000}"/>
    <cellStyle name="Normal 2 10 2 2" xfId="5411" xr:uid="{00000000-0005-0000-0000-000077170000}"/>
    <cellStyle name="Normál 2 10 2 2" xfId="1805" xr:uid="{00000000-0005-0000-0000-000078170000}"/>
    <cellStyle name="Normal 2 10 2 3" xfId="5412" xr:uid="{00000000-0005-0000-0000-000079170000}"/>
    <cellStyle name="Normal 2 10 2 4" xfId="5413" xr:uid="{00000000-0005-0000-0000-00007A170000}"/>
    <cellStyle name="Normal 2 10 2 5" xfId="5414" xr:uid="{00000000-0005-0000-0000-00007B170000}"/>
    <cellStyle name="Normal 2 10 3" xfId="206" xr:uid="{00000000-0005-0000-0000-00007C170000}"/>
    <cellStyle name="Normál 2 10 3" xfId="1806" xr:uid="{00000000-0005-0000-0000-00007D170000}"/>
    <cellStyle name="Normal 2 10 3 2" xfId="5415" xr:uid="{00000000-0005-0000-0000-00007E170000}"/>
    <cellStyle name="Normal 2 10 3 3" xfId="5416" xr:uid="{00000000-0005-0000-0000-00007F170000}"/>
    <cellStyle name="Normal 2 10 3 4" xfId="5417" xr:uid="{00000000-0005-0000-0000-000080170000}"/>
    <cellStyle name="Normal 2 10 3 5" xfId="5418" xr:uid="{00000000-0005-0000-0000-000081170000}"/>
    <cellStyle name="Normal 2 10 4" xfId="5419" xr:uid="{00000000-0005-0000-0000-000082170000}"/>
    <cellStyle name="Normál 2 10 4" xfId="1807" xr:uid="{00000000-0005-0000-0000-000083170000}"/>
    <cellStyle name="Normal 2 10 5" xfId="5420" xr:uid="{00000000-0005-0000-0000-000084170000}"/>
    <cellStyle name="Normál 2 10 5" xfId="1808" xr:uid="{00000000-0005-0000-0000-000085170000}"/>
    <cellStyle name="Normál 2 10 5 2" xfId="1809" xr:uid="{00000000-0005-0000-0000-000086170000}"/>
    <cellStyle name="Normál 2 10 5 2 2" xfId="1810" xr:uid="{00000000-0005-0000-0000-000087170000}"/>
    <cellStyle name="Normál 2 10 5 2 2 2" xfId="1811" xr:uid="{00000000-0005-0000-0000-000088170000}"/>
    <cellStyle name="Normál 2 10 5 3" xfId="1812" xr:uid="{00000000-0005-0000-0000-000089170000}"/>
    <cellStyle name="Normál 2 10 5 4" xfId="1813" xr:uid="{00000000-0005-0000-0000-00008A170000}"/>
    <cellStyle name="Normál 2 10 5 5" xfId="1814" xr:uid="{00000000-0005-0000-0000-00008B170000}"/>
    <cellStyle name="Normál 2 10 5 6" xfId="1815" xr:uid="{00000000-0005-0000-0000-00008C170000}"/>
    <cellStyle name="Normal 2 10 6" xfId="5421" xr:uid="{00000000-0005-0000-0000-00008D170000}"/>
    <cellStyle name="Normál 2 10 6" xfId="1816" xr:uid="{00000000-0005-0000-0000-00008E170000}"/>
    <cellStyle name="Normál 2 10 6 2" xfId="1817" xr:uid="{00000000-0005-0000-0000-00008F170000}"/>
    <cellStyle name="Normal 2 10 7" xfId="5422" xr:uid="{00000000-0005-0000-0000-000090170000}"/>
    <cellStyle name="Normál 2 10 7" xfId="1818" xr:uid="{00000000-0005-0000-0000-000091170000}"/>
    <cellStyle name="Normál 2 10 8" xfId="1819" xr:uid="{00000000-0005-0000-0000-000092170000}"/>
    <cellStyle name="Normál 2 10 9" xfId="1820" xr:uid="{00000000-0005-0000-0000-000093170000}"/>
    <cellStyle name="Normal 2 11" xfId="89" xr:uid="{00000000-0005-0000-0000-000094170000}"/>
    <cellStyle name="Normál 2 11" xfId="1821" xr:uid="{00000000-0005-0000-0000-000095170000}"/>
    <cellStyle name="Normál 2 11 10" xfId="1822" xr:uid="{00000000-0005-0000-0000-000096170000}"/>
    <cellStyle name="Normál 2 11 11" xfId="3232" xr:uid="{00000000-0005-0000-0000-000097170000}"/>
    <cellStyle name="Normál 2 11 11 2" xfId="5423" xr:uid="{00000000-0005-0000-0000-000098170000}"/>
    <cellStyle name="Normál 2 11 12" xfId="5424" xr:uid="{00000000-0005-0000-0000-000099170000}"/>
    <cellStyle name="Normal 2 11 2" xfId="1823" xr:uid="{00000000-0005-0000-0000-00009A170000}"/>
    <cellStyle name="Normál 2 11 2" xfId="1824" xr:uid="{00000000-0005-0000-0000-00009B170000}"/>
    <cellStyle name="Normal 2 11 2 2" xfId="5425" xr:uid="{00000000-0005-0000-0000-00009C170000}"/>
    <cellStyle name="Normal 2 11 2 3" xfId="5426" xr:uid="{00000000-0005-0000-0000-00009D170000}"/>
    <cellStyle name="Normal 2 11 2 4" xfId="5427" xr:uid="{00000000-0005-0000-0000-00009E170000}"/>
    <cellStyle name="Normal 2 11 2 5" xfId="5428" xr:uid="{00000000-0005-0000-0000-00009F170000}"/>
    <cellStyle name="Normal 2 11 3" xfId="5429" xr:uid="{00000000-0005-0000-0000-0000A0170000}"/>
    <cellStyle name="Normál 2 11 3" xfId="1825" xr:uid="{00000000-0005-0000-0000-0000A1170000}"/>
    <cellStyle name="Normal 2 11 4" xfId="5430" xr:uid="{00000000-0005-0000-0000-0000A2170000}"/>
    <cellStyle name="Normál 2 11 4" xfId="1826" xr:uid="{00000000-0005-0000-0000-0000A3170000}"/>
    <cellStyle name="Normal 2 11 5" xfId="5431" xr:uid="{00000000-0005-0000-0000-0000A4170000}"/>
    <cellStyle name="Normál 2 11 5" xfId="1827" xr:uid="{00000000-0005-0000-0000-0000A5170000}"/>
    <cellStyle name="Normál 2 11 5 2" xfId="1828" xr:uid="{00000000-0005-0000-0000-0000A6170000}"/>
    <cellStyle name="Normál 2 11 5 2 2" xfId="1829" xr:uid="{00000000-0005-0000-0000-0000A7170000}"/>
    <cellStyle name="Normál 2 11 5 2 2 2" xfId="1830" xr:uid="{00000000-0005-0000-0000-0000A8170000}"/>
    <cellStyle name="Normál 2 11 5 3" xfId="1831" xr:uid="{00000000-0005-0000-0000-0000A9170000}"/>
    <cellStyle name="Normál 2 11 5 4" xfId="1832" xr:uid="{00000000-0005-0000-0000-0000AA170000}"/>
    <cellStyle name="Normál 2 11 5 5" xfId="1833" xr:uid="{00000000-0005-0000-0000-0000AB170000}"/>
    <cellStyle name="Normál 2 11 5 6" xfId="1834" xr:uid="{00000000-0005-0000-0000-0000AC170000}"/>
    <cellStyle name="Normal 2 11 6" xfId="5432" xr:uid="{00000000-0005-0000-0000-0000AD170000}"/>
    <cellStyle name="Normál 2 11 6" xfId="1835" xr:uid="{00000000-0005-0000-0000-0000AE170000}"/>
    <cellStyle name="Normál 2 11 6 2" xfId="1836" xr:uid="{00000000-0005-0000-0000-0000AF170000}"/>
    <cellStyle name="Normál 2 11 7" xfId="1837" xr:uid="{00000000-0005-0000-0000-0000B0170000}"/>
    <cellStyle name="Normál 2 11 8" xfId="1838" xr:uid="{00000000-0005-0000-0000-0000B1170000}"/>
    <cellStyle name="Normál 2 11 9" xfId="1839" xr:uid="{00000000-0005-0000-0000-0000B2170000}"/>
    <cellStyle name="Normal 2 12" xfId="207" xr:uid="{00000000-0005-0000-0000-0000B3170000}"/>
    <cellStyle name="Normál 2 12" xfId="1840" xr:uid="{00000000-0005-0000-0000-0000B4170000}"/>
    <cellStyle name="Normál 2 12 10" xfId="1841" xr:uid="{00000000-0005-0000-0000-0000B5170000}"/>
    <cellStyle name="Normál 2 12 2" xfId="1842" xr:uid="{00000000-0005-0000-0000-0000B6170000}"/>
    <cellStyle name="Normál 2 12 3" xfId="1843" xr:uid="{00000000-0005-0000-0000-0000B7170000}"/>
    <cellStyle name="Normál 2 12 4" xfId="1844" xr:uid="{00000000-0005-0000-0000-0000B8170000}"/>
    <cellStyle name="Normál 2 12 5" xfId="1845" xr:uid="{00000000-0005-0000-0000-0000B9170000}"/>
    <cellStyle name="Normál 2 12 5 2" xfId="1846" xr:uid="{00000000-0005-0000-0000-0000BA170000}"/>
    <cellStyle name="Normál 2 12 5 2 2" xfId="1847" xr:uid="{00000000-0005-0000-0000-0000BB170000}"/>
    <cellStyle name="Normál 2 12 5 2 2 2" xfId="1848" xr:uid="{00000000-0005-0000-0000-0000BC170000}"/>
    <cellStyle name="Normál 2 12 5 3" xfId="1849" xr:uid="{00000000-0005-0000-0000-0000BD170000}"/>
    <cellStyle name="Normál 2 12 5 4" xfId="1850" xr:uid="{00000000-0005-0000-0000-0000BE170000}"/>
    <cellStyle name="Normál 2 12 5 5" xfId="1851" xr:uid="{00000000-0005-0000-0000-0000BF170000}"/>
    <cellStyle name="Normál 2 12 5 6" xfId="1852" xr:uid="{00000000-0005-0000-0000-0000C0170000}"/>
    <cellStyle name="Normál 2 12 6" xfId="1853" xr:uid="{00000000-0005-0000-0000-0000C1170000}"/>
    <cellStyle name="Normál 2 12 6 2" xfId="1854" xr:uid="{00000000-0005-0000-0000-0000C2170000}"/>
    <cellStyle name="Normál 2 12 7" xfId="1855" xr:uid="{00000000-0005-0000-0000-0000C3170000}"/>
    <cellStyle name="Normál 2 12 8" xfId="1856" xr:uid="{00000000-0005-0000-0000-0000C4170000}"/>
    <cellStyle name="Normál 2 12 9" xfId="1857" xr:uid="{00000000-0005-0000-0000-0000C5170000}"/>
    <cellStyle name="Normal 2 13" xfId="130" xr:uid="{00000000-0005-0000-0000-0000C6170000}"/>
    <cellStyle name="Normál 2 13" xfId="1858" xr:uid="{00000000-0005-0000-0000-0000C7170000}"/>
    <cellStyle name="Normál 2 13 10" xfId="1859" xr:uid="{00000000-0005-0000-0000-0000C8170000}"/>
    <cellStyle name="Normál 2 13 2" xfId="1860" xr:uid="{00000000-0005-0000-0000-0000C9170000}"/>
    <cellStyle name="Normál 2 13 3" xfId="1861" xr:uid="{00000000-0005-0000-0000-0000CA170000}"/>
    <cellStyle name="Normál 2 13 4" xfId="1862" xr:uid="{00000000-0005-0000-0000-0000CB170000}"/>
    <cellStyle name="Normál 2 13 5" xfId="1863" xr:uid="{00000000-0005-0000-0000-0000CC170000}"/>
    <cellStyle name="Normál 2 13 5 2" xfId="1864" xr:uid="{00000000-0005-0000-0000-0000CD170000}"/>
    <cellStyle name="Normál 2 13 5 2 2" xfId="1865" xr:uid="{00000000-0005-0000-0000-0000CE170000}"/>
    <cellStyle name="Normál 2 13 5 2 2 2" xfId="1866" xr:uid="{00000000-0005-0000-0000-0000CF170000}"/>
    <cellStyle name="Normál 2 13 5 3" xfId="1867" xr:uid="{00000000-0005-0000-0000-0000D0170000}"/>
    <cellStyle name="Normál 2 13 5 4" xfId="1868" xr:uid="{00000000-0005-0000-0000-0000D1170000}"/>
    <cellStyle name="Normál 2 13 5 5" xfId="1869" xr:uid="{00000000-0005-0000-0000-0000D2170000}"/>
    <cellStyle name="Normál 2 13 5 6" xfId="1870" xr:uid="{00000000-0005-0000-0000-0000D3170000}"/>
    <cellStyle name="Normál 2 13 6" xfId="1871" xr:uid="{00000000-0005-0000-0000-0000D4170000}"/>
    <cellStyle name="Normál 2 13 6 2" xfId="1872" xr:uid="{00000000-0005-0000-0000-0000D5170000}"/>
    <cellStyle name="Normál 2 13 7" xfId="1873" xr:uid="{00000000-0005-0000-0000-0000D6170000}"/>
    <cellStyle name="Normál 2 13 8" xfId="1874" xr:uid="{00000000-0005-0000-0000-0000D7170000}"/>
    <cellStyle name="Normál 2 13 9" xfId="1875" xr:uid="{00000000-0005-0000-0000-0000D8170000}"/>
    <cellStyle name="Normal 2 14" xfId="208" xr:uid="{00000000-0005-0000-0000-0000D9170000}"/>
    <cellStyle name="Normál 2 14" xfId="1876" xr:uid="{00000000-0005-0000-0000-0000DA170000}"/>
    <cellStyle name="Normál 2 14 2" xfId="1877" xr:uid="{00000000-0005-0000-0000-0000DB170000}"/>
    <cellStyle name="Normál 2 14 3" xfId="1878" xr:uid="{00000000-0005-0000-0000-0000DC170000}"/>
    <cellStyle name="Normál 2 14 4" xfId="1879" xr:uid="{00000000-0005-0000-0000-0000DD170000}"/>
    <cellStyle name="Normál 2 14 5" xfId="1880" xr:uid="{00000000-0005-0000-0000-0000DE170000}"/>
    <cellStyle name="Normál 2 14 6" xfId="1881" xr:uid="{00000000-0005-0000-0000-0000DF170000}"/>
    <cellStyle name="Normál 2 14 7" xfId="1882" xr:uid="{00000000-0005-0000-0000-0000E0170000}"/>
    <cellStyle name="Normál 2 14 8" xfId="1883" xr:uid="{00000000-0005-0000-0000-0000E1170000}"/>
    <cellStyle name="Normál 2 14 9" xfId="1884" xr:uid="{00000000-0005-0000-0000-0000E2170000}"/>
    <cellStyle name="Normal 2 15" xfId="284" xr:uid="{00000000-0005-0000-0000-0000E3170000}"/>
    <cellStyle name="Normál 2 15" xfId="1885" xr:uid="{00000000-0005-0000-0000-0000E4170000}"/>
    <cellStyle name="Normal 2 15 2" xfId="3233" xr:uid="{00000000-0005-0000-0000-0000E5170000}"/>
    <cellStyle name="Normál 2 15 2" xfId="1886" xr:uid="{00000000-0005-0000-0000-0000E6170000}"/>
    <cellStyle name="Normal 2 15 2 2" xfId="5433" xr:uid="{00000000-0005-0000-0000-0000E7170000}"/>
    <cellStyle name="Normal 2 15 2 3" xfId="5434" xr:uid="{00000000-0005-0000-0000-0000E8170000}"/>
    <cellStyle name="Normal 2 15 2 4" xfId="5435" xr:uid="{00000000-0005-0000-0000-0000E9170000}"/>
    <cellStyle name="Normal 2 15 2 5" xfId="5436" xr:uid="{00000000-0005-0000-0000-0000EA170000}"/>
    <cellStyle name="Normal 2 15 3" xfId="3234" xr:uid="{00000000-0005-0000-0000-0000EB170000}"/>
    <cellStyle name="Normál 2 15 3" xfId="1887" xr:uid="{00000000-0005-0000-0000-0000EC170000}"/>
    <cellStyle name="Normal 2 15 3 2" xfId="5437" xr:uid="{00000000-0005-0000-0000-0000ED170000}"/>
    <cellStyle name="Normal 2 15 3 3" xfId="5438" xr:uid="{00000000-0005-0000-0000-0000EE170000}"/>
    <cellStyle name="Normal 2 15 3 4" xfId="5439" xr:uid="{00000000-0005-0000-0000-0000EF170000}"/>
    <cellStyle name="Normal 2 15 3 5" xfId="5440" xr:uid="{00000000-0005-0000-0000-0000F0170000}"/>
    <cellStyle name="Normal 2 15 4" xfId="5441" xr:uid="{00000000-0005-0000-0000-0000F1170000}"/>
    <cellStyle name="Normál 2 15 4" xfId="1888" xr:uid="{00000000-0005-0000-0000-0000F2170000}"/>
    <cellStyle name="Normal 2 15 5" xfId="5442" xr:uid="{00000000-0005-0000-0000-0000F3170000}"/>
    <cellStyle name="Normál 2 15 5" xfId="1889" xr:uid="{00000000-0005-0000-0000-0000F4170000}"/>
    <cellStyle name="Normal 2 15 6" xfId="5443" xr:uid="{00000000-0005-0000-0000-0000F5170000}"/>
    <cellStyle name="Normál 2 15 6" xfId="1890" xr:uid="{00000000-0005-0000-0000-0000F6170000}"/>
    <cellStyle name="Normal 2 15 7" xfId="5444" xr:uid="{00000000-0005-0000-0000-0000F7170000}"/>
    <cellStyle name="Normál 2 15 7" xfId="1891" xr:uid="{00000000-0005-0000-0000-0000F8170000}"/>
    <cellStyle name="Normál 2 15 8" xfId="1892" xr:uid="{00000000-0005-0000-0000-0000F9170000}"/>
    <cellStyle name="Normál 2 15 9" xfId="1893" xr:uid="{00000000-0005-0000-0000-0000FA170000}"/>
    <cellStyle name="Normal 2 16" xfId="288" xr:uid="{00000000-0005-0000-0000-0000FB170000}"/>
    <cellStyle name="Normál 2 16" xfId="1894" xr:uid="{00000000-0005-0000-0000-0000FC170000}"/>
    <cellStyle name="Normal 2 16 2" xfId="5445" xr:uid="{00000000-0005-0000-0000-0000FD170000}"/>
    <cellStyle name="Normál 2 16 2" xfId="1895" xr:uid="{00000000-0005-0000-0000-0000FE170000}"/>
    <cellStyle name="Normal 2 16 3" xfId="5446" xr:uid="{00000000-0005-0000-0000-0000FF170000}"/>
    <cellStyle name="Normál 2 16 3" xfId="1896" xr:uid="{00000000-0005-0000-0000-000000180000}"/>
    <cellStyle name="Normal 2 16 4" xfId="5447" xr:uid="{00000000-0005-0000-0000-000001180000}"/>
    <cellStyle name="Normál 2 16 4" xfId="1897" xr:uid="{00000000-0005-0000-0000-000002180000}"/>
    <cellStyle name="Normal 2 16 5" xfId="5448" xr:uid="{00000000-0005-0000-0000-000003180000}"/>
    <cellStyle name="Normál 2 16 5" xfId="1898" xr:uid="{00000000-0005-0000-0000-000004180000}"/>
    <cellStyle name="Normál 2 16 6" xfId="1899" xr:uid="{00000000-0005-0000-0000-000005180000}"/>
    <cellStyle name="Normál 2 16 7" xfId="1900" xr:uid="{00000000-0005-0000-0000-000006180000}"/>
    <cellStyle name="Normál 2 16 8" xfId="1901" xr:uid="{00000000-0005-0000-0000-000007180000}"/>
    <cellStyle name="Normál 2 16 9" xfId="1902" xr:uid="{00000000-0005-0000-0000-000008180000}"/>
    <cellStyle name="Normal 2 17" xfId="292" xr:uid="{00000000-0005-0000-0000-000009180000}"/>
    <cellStyle name="Normál 2 17" xfId="1903" xr:uid="{00000000-0005-0000-0000-00000A180000}"/>
    <cellStyle name="Normal 2 17 2" xfId="5449" xr:uid="{00000000-0005-0000-0000-00000B180000}"/>
    <cellStyle name="Normál 2 17 2" xfId="1904" xr:uid="{00000000-0005-0000-0000-00000C180000}"/>
    <cellStyle name="Normal 2 17 3" xfId="5450" xr:uid="{00000000-0005-0000-0000-00000D180000}"/>
    <cellStyle name="Normál 2 17 3" xfId="1905" xr:uid="{00000000-0005-0000-0000-00000E180000}"/>
    <cellStyle name="Normal 2 17 4" xfId="5451" xr:uid="{00000000-0005-0000-0000-00000F180000}"/>
    <cellStyle name="Normál 2 17 4" xfId="1906" xr:uid="{00000000-0005-0000-0000-000010180000}"/>
    <cellStyle name="Normal 2 17 5" xfId="5452" xr:uid="{00000000-0005-0000-0000-000011180000}"/>
    <cellStyle name="Normál 2 17 5" xfId="1907" xr:uid="{00000000-0005-0000-0000-000012180000}"/>
    <cellStyle name="Normál 2 17 6" xfId="1908" xr:uid="{00000000-0005-0000-0000-000013180000}"/>
    <cellStyle name="Normál 2 17 7" xfId="1909" xr:uid="{00000000-0005-0000-0000-000014180000}"/>
    <cellStyle name="Normál 2 17 8" xfId="1910" xr:uid="{00000000-0005-0000-0000-000015180000}"/>
    <cellStyle name="Normál 2 17 9" xfId="1911" xr:uid="{00000000-0005-0000-0000-000016180000}"/>
    <cellStyle name="Normal 2 18" xfId="1912" xr:uid="{00000000-0005-0000-0000-000017180000}"/>
    <cellStyle name="Normál 2 18" xfId="1913" xr:uid="{00000000-0005-0000-0000-000018180000}"/>
    <cellStyle name="Normál 2 18 2" xfId="1914" xr:uid="{00000000-0005-0000-0000-000019180000}"/>
    <cellStyle name="Normál 2 18 3" xfId="1915" xr:uid="{00000000-0005-0000-0000-00001A180000}"/>
    <cellStyle name="Normál 2 18 4" xfId="1916" xr:uid="{00000000-0005-0000-0000-00001B180000}"/>
    <cellStyle name="Normál 2 18 5" xfId="1917" xr:uid="{00000000-0005-0000-0000-00001C180000}"/>
    <cellStyle name="Normál 2 18 6" xfId="1918" xr:uid="{00000000-0005-0000-0000-00001D180000}"/>
    <cellStyle name="Normál 2 18 7" xfId="1919" xr:uid="{00000000-0005-0000-0000-00001E180000}"/>
    <cellStyle name="Normál 2 18 8" xfId="1920" xr:uid="{00000000-0005-0000-0000-00001F180000}"/>
    <cellStyle name="Normál 2 18 9" xfId="1921" xr:uid="{00000000-0005-0000-0000-000020180000}"/>
    <cellStyle name="Normal 2 19" xfId="6775" xr:uid="{00000000-0005-0000-0000-000021180000}"/>
    <cellStyle name="Normál 2 19" xfId="1922" xr:uid="{00000000-0005-0000-0000-000022180000}"/>
    <cellStyle name="Normál 2 19 2" xfId="1923" xr:uid="{00000000-0005-0000-0000-000023180000}"/>
    <cellStyle name="Normál 2 19 3" xfId="1924" xr:uid="{00000000-0005-0000-0000-000024180000}"/>
    <cellStyle name="Normál 2 19 4" xfId="1925" xr:uid="{00000000-0005-0000-0000-000025180000}"/>
    <cellStyle name="Normál 2 19 5" xfId="1926" xr:uid="{00000000-0005-0000-0000-000026180000}"/>
    <cellStyle name="Normál 2 19 6" xfId="1927" xr:uid="{00000000-0005-0000-0000-000027180000}"/>
    <cellStyle name="Normál 2 19 7" xfId="1928" xr:uid="{00000000-0005-0000-0000-000028180000}"/>
    <cellStyle name="Normál 2 19 8" xfId="1929" xr:uid="{00000000-0005-0000-0000-000029180000}"/>
    <cellStyle name="Normál 2 19 9" xfId="1930" xr:uid="{00000000-0005-0000-0000-00002A180000}"/>
    <cellStyle name="Normal 2 2" xfId="12" xr:uid="{00000000-0005-0000-0000-00002B180000}"/>
    <cellStyle name="Normál 2 2" xfId="13" xr:uid="{00000000-0005-0000-0000-00002C180000}"/>
    <cellStyle name="Normal 2 2 10" xfId="6936" xr:uid="{00000000-0005-0000-0000-00002D180000}"/>
    <cellStyle name="Normál 2 2 10" xfId="1931" xr:uid="{00000000-0005-0000-0000-00002E180000}"/>
    <cellStyle name="Normál 2 2 11" xfId="1932" xr:uid="{00000000-0005-0000-0000-00002F180000}"/>
    <cellStyle name="Normál 2 2 12" xfId="1933" xr:uid="{00000000-0005-0000-0000-000030180000}"/>
    <cellStyle name="Normál 2 2 12 2" xfId="1934" xr:uid="{00000000-0005-0000-0000-000031180000}"/>
    <cellStyle name="Normál 2 2 13" xfId="1935" xr:uid="{00000000-0005-0000-0000-000032180000}"/>
    <cellStyle name="Normál 2 2 14" xfId="1936" xr:uid="{00000000-0005-0000-0000-000033180000}"/>
    <cellStyle name="Normál 2 2 15" xfId="1937" xr:uid="{00000000-0005-0000-0000-000034180000}"/>
    <cellStyle name="Normál 2 2 16" xfId="1938" xr:uid="{00000000-0005-0000-0000-000035180000}"/>
    <cellStyle name="Normál 2 2 17" xfId="1939" xr:uid="{00000000-0005-0000-0000-000036180000}"/>
    <cellStyle name="Normál 2 2 18" xfId="6767" xr:uid="{00000000-0005-0000-0000-000037180000}"/>
    <cellStyle name="Normal 2 2 2" xfId="90" xr:uid="{00000000-0005-0000-0000-000038180000}"/>
    <cellStyle name="Normál 2 2 2" xfId="14" xr:uid="{00000000-0005-0000-0000-000039180000}"/>
    <cellStyle name="Normál 2 2 2 10" xfId="6937" xr:uid="{00000000-0005-0000-0000-00003A180000}"/>
    <cellStyle name="Normal 2 2 2 2" xfId="1940" xr:uid="{00000000-0005-0000-0000-00003B180000}"/>
    <cellStyle name="Normál 2 2 2 2" xfId="295" xr:uid="{00000000-0005-0000-0000-00003C180000}"/>
    <cellStyle name="Normal 2 2 2 2 2" xfId="1941" xr:uid="{00000000-0005-0000-0000-00003D180000}"/>
    <cellStyle name="Normál 2 2 2 2 2" xfId="1942" xr:uid="{00000000-0005-0000-0000-00003E180000}"/>
    <cellStyle name="Normal 2 2 2 2 2 2" xfId="1943" xr:uid="{00000000-0005-0000-0000-00003F180000}"/>
    <cellStyle name="Normál 2 2 2 2 2 2" xfId="1944" xr:uid="{00000000-0005-0000-0000-000040180000}"/>
    <cellStyle name="Normal 2 2 2 2 2 2 2" xfId="1945" xr:uid="{00000000-0005-0000-0000-000041180000}"/>
    <cellStyle name="Normál 2 2 2 2 2 2 2" xfId="1946" xr:uid="{00000000-0005-0000-0000-000042180000}"/>
    <cellStyle name="Normal 2 2 2 2 2 2 2 2" xfId="1947" xr:uid="{00000000-0005-0000-0000-000043180000}"/>
    <cellStyle name="Normál 2 2 2 2 2 3" xfId="6765" xr:uid="{00000000-0005-0000-0000-000044180000}"/>
    <cellStyle name="Normal 2 2 2 2 3" xfId="1948" xr:uid="{00000000-0005-0000-0000-000045180000}"/>
    <cellStyle name="Normál 2 2 2 2 3" xfId="1949" xr:uid="{00000000-0005-0000-0000-000046180000}"/>
    <cellStyle name="Normal 2 2 2 2 4" xfId="1950" xr:uid="{00000000-0005-0000-0000-000047180000}"/>
    <cellStyle name="Normál 2 2 2 2 4" xfId="5453" xr:uid="{00000000-0005-0000-0000-000048180000}"/>
    <cellStyle name="Normál 2 2 2 2 5" xfId="5454" xr:uid="{00000000-0005-0000-0000-000049180000}"/>
    <cellStyle name="Normál 2 2 2 2 6" xfId="5455" xr:uid="{00000000-0005-0000-0000-00004A180000}"/>
    <cellStyle name="Normál 2 2 2 2 7" xfId="5456" xr:uid="{00000000-0005-0000-0000-00004B180000}"/>
    <cellStyle name="Normal 2 2 2 3" xfId="1951" xr:uid="{00000000-0005-0000-0000-00004C180000}"/>
    <cellStyle name="Normál 2 2 2 3" xfId="1952" xr:uid="{00000000-0005-0000-0000-00004D180000}"/>
    <cellStyle name="Normál 2 2 2 3 2" xfId="1953" xr:uid="{00000000-0005-0000-0000-00004E180000}"/>
    <cellStyle name="Normál 2 2 2 3 2 2" xfId="5457" xr:uid="{00000000-0005-0000-0000-00004F180000}"/>
    <cellStyle name="Normál 2 2 2 3 3" xfId="1954" xr:uid="{00000000-0005-0000-0000-000050180000}"/>
    <cellStyle name="Normál 2 2 2 3 3 2" xfId="5458" xr:uid="{00000000-0005-0000-0000-000051180000}"/>
    <cellStyle name="Normál 2 2 2 3 4" xfId="5459" xr:uid="{00000000-0005-0000-0000-000052180000}"/>
    <cellStyle name="Normál 2 2 2 4" xfId="1955" xr:uid="{00000000-0005-0000-0000-000053180000}"/>
    <cellStyle name="Normál 2 2 2 4 2" xfId="1956" xr:uid="{00000000-0005-0000-0000-000054180000}"/>
    <cellStyle name="Normál 2 2 2 4 2 2" xfId="1957" xr:uid="{00000000-0005-0000-0000-000055180000}"/>
    <cellStyle name="Normál 2 2 2 4 2 2 2" xfId="5460" xr:uid="{00000000-0005-0000-0000-000056180000}"/>
    <cellStyle name="Normál 2 2 2 4 2 3" xfId="5461" xr:uid="{00000000-0005-0000-0000-000057180000}"/>
    <cellStyle name="Normál 2 2 2 4 3" xfId="1958" xr:uid="{00000000-0005-0000-0000-000058180000}"/>
    <cellStyle name="Normál 2 2 2 4 3 2" xfId="5462" xr:uid="{00000000-0005-0000-0000-000059180000}"/>
    <cellStyle name="Normál 2 2 2 4 4" xfId="5463" xr:uid="{00000000-0005-0000-0000-00005A180000}"/>
    <cellStyle name="Normál 2 2 2 5" xfId="1959" xr:uid="{00000000-0005-0000-0000-00005B180000}"/>
    <cellStyle name="Normál 2 2 2 5 2" xfId="1960" xr:uid="{00000000-0005-0000-0000-00005C180000}"/>
    <cellStyle name="Normál 2 2 2 5 2 2" xfId="5464" xr:uid="{00000000-0005-0000-0000-00005D180000}"/>
    <cellStyle name="Normál 2 2 2 5 3" xfId="5465" xr:uid="{00000000-0005-0000-0000-00005E180000}"/>
    <cellStyle name="Normál 2 2 2 6" xfId="1961" xr:uid="{00000000-0005-0000-0000-00005F180000}"/>
    <cellStyle name="Normál 2 2 2 6 2" xfId="1962" xr:uid="{00000000-0005-0000-0000-000060180000}"/>
    <cellStyle name="Normál 2 2 2 6 2 2" xfId="5466" xr:uid="{00000000-0005-0000-0000-000061180000}"/>
    <cellStyle name="Normál 2 2 2 6 3" xfId="5467" xr:uid="{00000000-0005-0000-0000-000062180000}"/>
    <cellStyle name="Normal 2 2 2 7" xfId="1963" xr:uid="{00000000-0005-0000-0000-000063180000}"/>
    <cellStyle name="Normál 2 2 2 7" xfId="1964" xr:uid="{00000000-0005-0000-0000-000064180000}"/>
    <cellStyle name="Normál 2 2 2 7 2" xfId="1965" xr:uid="{00000000-0005-0000-0000-000065180000}"/>
    <cellStyle name="Normál 2 2 2 7 2 2" xfId="5468" xr:uid="{00000000-0005-0000-0000-000066180000}"/>
    <cellStyle name="Normál 2 2 2 7 3" xfId="5469" xr:uid="{00000000-0005-0000-0000-000067180000}"/>
    <cellStyle name="Normál 2 2 2 8" xfId="1966" xr:uid="{00000000-0005-0000-0000-000068180000}"/>
    <cellStyle name="Normál 2 2 2 8 2" xfId="5470" xr:uid="{00000000-0005-0000-0000-000069180000}"/>
    <cellStyle name="Normál 2 2 2 9" xfId="1967" xr:uid="{00000000-0005-0000-0000-00006A180000}"/>
    <cellStyle name="Normál 2 2 2 9 2" xfId="5471" xr:uid="{00000000-0005-0000-0000-00006B180000}"/>
    <cellStyle name="Normal 2 2 3" xfId="1968" xr:uid="{00000000-0005-0000-0000-00006C180000}"/>
    <cellStyle name="Normál 2 2 3" xfId="1969" xr:uid="{00000000-0005-0000-0000-00006D180000}"/>
    <cellStyle name="Normal 2 2 3 2" xfId="1970" xr:uid="{00000000-0005-0000-0000-00006E180000}"/>
    <cellStyle name="Normál 2 2 3 2" xfId="1971" xr:uid="{00000000-0005-0000-0000-00006F180000}"/>
    <cellStyle name="Normal 2 2 3 2 10" xfId="9594" xr:uid="{00000000-0005-0000-0000-000070180000}"/>
    <cellStyle name="Normal 2 2 3 2 11" xfId="9593" xr:uid="{00000000-0005-0000-0000-000071180000}"/>
    <cellStyle name="Normal 2 2 3 2 2" xfId="3235" xr:uid="{00000000-0005-0000-0000-000072180000}"/>
    <cellStyle name="Normal 2 2 3 2 2 2" xfId="5472" xr:uid="{00000000-0005-0000-0000-000073180000}"/>
    <cellStyle name="Normal 2 2 3 2 3" xfId="3236" xr:uid="{00000000-0005-0000-0000-000074180000}"/>
    <cellStyle name="Normal 2 2 3 2 3 2" xfId="5473" xr:uid="{00000000-0005-0000-0000-000075180000}"/>
    <cellStyle name="Normal 2 2 3 2 4" xfId="5474" xr:uid="{00000000-0005-0000-0000-000076180000}"/>
    <cellStyle name="Normal 2 2 3 2 5" xfId="5475" xr:uid="{00000000-0005-0000-0000-000077180000}"/>
    <cellStyle name="Normal 2 2 3 2 6" xfId="5476" xr:uid="{00000000-0005-0000-0000-000078180000}"/>
    <cellStyle name="Normal 2 2 3 2 7" xfId="5477" xr:uid="{00000000-0005-0000-0000-000079180000}"/>
    <cellStyle name="Normal 2 2 3 2 8" xfId="7178" xr:uid="{00000000-0005-0000-0000-00007A180000}"/>
    <cellStyle name="Normal 2 2 3 2 9" xfId="9573" xr:uid="{00000000-0005-0000-0000-00007B180000}"/>
    <cellStyle name="Normal 2 2 4" xfId="1972" xr:uid="{00000000-0005-0000-0000-00007C180000}"/>
    <cellStyle name="Normál 2 2 4" xfId="1973" xr:uid="{00000000-0005-0000-0000-00007D180000}"/>
    <cellStyle name="Normál 2 2 4 2" xfId="1974" xr:uid="{00000000-0005-0000-0000-00007E180000}"/>
    <cellStyle name="Normal 2 2 5" xfId="1975" xr:uid="{00000000-0005-0000-0000-00007F180000}"/>
    <cellStyle name="Normál 2 2 5" xfId="1976" xr:uid="{00000000-0005-0000-0000-000080180000}"/>
    <cellStyle name="Normál 2 2 5 2" xfId="1977" xr:uid="{00000000-0005-0000-0000-000081180000}"/>
    <cellStyle name="Normál 2 2 5 2 2" xfId="1978" xr:uid="{00000000-0005-0000-0000-000082180000}"/>
    <cellStyle name="Normál 2 2 5 2 2 2" xfId="1979" xr:uid="{00000000-0005-0000-0000-000083180000}"/>
    <cellStyle name="Normál 2 2 5 2 2 2 2" xfId="1980" xr:uid="{00000000-0005-0000-0000-000084180000}"/>
    <cellStyle name="Normál 2 2 5 2 2 2 2 2" xfId="1981" xr:uid="{00000000-0005-0000-0000-000085180000}"/>
    <cellStyle name="Normál 2 2 5 2 2 2 2 2 2" xfId="1982" xr:uid="{00000000-0005-0000-0000-000086180000}"/>
    <cellStyle name="Normál 2 2 5 2 2 2 3" xfId="1983" xr:uid="{00000000-0005-0000-0000-000087180000}"/>
    <cellStyle name="Normál 2 2 5 2 2 2 4" xfId="1984" xr:uid="{00000000-0005-0000-0000-000088180000}"/>
    <cellStyle name="Normál 2 2 5 2 2 2 5" xfId="1985" xr:uid="{00000000-0005-0000-0000-000089180000}"/>
    <cellStyle name="Normál 2 2 5 2 2 2 6" xfId="1986" xr:uid="{00000000-0005-0000-0000-00008A180000}"/>
    <cellStyle name="Normál 2 2 5 2 2 3" xfId="1987" xr:uid="{00000000-0005-0000-0000-00008B180000}"/>
    <cellStyle name="Normál 2 2 5 2 2 3 2" xfId="1988" xr:uid="{00000000-0005-0000-0000-00008C180000}"/>
    <cellStyle name="Normál 2 2 5 2 2 3 2 2" xfId="1989" xr:uid="{00000000-0005-0000-0000-00008D180000}"/>
    <cellStyle name="Normál 2 2 5 2 2 4" xfId="1990" xr:uid="{00000000-0005-0000-0000-00008E180000}"/>
    <cellStyle name="Normál 2 2 5 2 2 5" xfId="1991" xr:uid="{00000000-0005-0000-0000-00008F180000}"/>
    <cellStyle name="Normál 2 2 5 2 2 6" xfId="1992" xr:uid="{00000000-0005-0000-0000-000090180000}"/>
    <cellStyle name="Normál 2 2 5 2 3" xfId="1993" xr:uid="{00000000-0005-0000-0000-000091180000}"/>
    <cellStyle name="Normál 2 2 5 2 4" xfId="1994" xr:uid="{00000000-0005-0000-0000-000092180000}"/>
    <cellStyle name="Normál 2 2 5 2 4 2" xfId="1995" xr:uid="{00000000-0005-0000-0000-000093180000}"/>
    <cellStyle name="Normál 2 2 5 2 4 2 2" xfId="1996" xr:uid="{00000000-0005-0000-0000-000094180000}"/>
    <cellStyle name="Normál 2 2 5 2 5" xfId="1997" xr:uid="{00000000-0005-0000-0000-000095180000}"/>
    <cellStyle name="Normál 2 2 5 2 6" xfId="1998" xr:uid="{00000000-0005-0000-0000-000096180000}"/>
    <cellStyle name="Normál 2 2 5 2 7" xfId="1999" xr:uid="{00000000-0005-0000-0000-000097180000}"/>
    <cellStyle name="Normál 2 2 5 3" xfId="2000" xr:uid="{00000000-0005-0000-0000-000098180000}"/>
    <cellStyle name="Normál 2 2 5 3 2" xfId="2001" xr:uid="{00000000-0005-0000-0000-000099180000}"/>
    <cellStyle name="Normál 2 2 5 4" xfId="2002" xr:uid="{00000000-0005-0000-0000-00009A180000}"/>
    <cellStyle name="Normál 2 2 5 4 2" xfId="2003" xr:uid="{00000000-0005-0000-0000-00009B180000}"/>
    <cellStyle name="Normál 2 2 5 4 2 2" xfId="2004" xr:uid="{00000000-0005-0000-0000-00009C180000}"/>
    <cellStyle name="Normál 2 2 5 5" xfId="2005" xr:uid="{00000000-0005-0000-0000-00009D180000}"/>
    <cellStyle name="Normál 2 2 5 6" xfId="2006" xr:uid="{00000000-0005-0000-0000-00009E180000}"/>
    <cellStyle name="Normál 2 2 5 7" xfId="2007" xr:uid="{00000000-0005-0000-0000-00009F180000}"/>
    <cellStyle name="Normal 2 2 6" xfId="2008" xr:uid="{00000000-0005-0000-0000-0000A0180000}"/>
    <cellStyle name="Normál 2 2 6" xfId="2009" xr:uid="{00000000-0005-0000-0000-0000A1180000}"/>
    <cellStyle name="Normál 2 2 6 2" xfId="2010" xr:uid="{00000000-0005-0000-0000-0000A2180000}"/>
    <cellStyle name="Normal 2 2 7" xfId="2011" xr:uid="{00000000-0005-0000-0000-0000A3180000}"/>
    <cellStyle name="Normál 2 2 7" xfId="2012" xr:uid="{00000000-0005-0000-0000-0000A4180000}"/>
    <cellStyle name="Normál 2 2 7 2" xfId="2013" xr:uid="{00000000-0005-0000-0000-0000A5180000}"/>
    <cellStyle name="Normal 2 2 8" xfId="2014" xr:uid="{00000000-0005-0000-0000-0000A6180000}"/>
    <cellStyle name="Normál 2 2 8" xfId="2015" xr:uid="{00000000-0005-0000-0000-0000A7180000}"/>
    <cellStyle name="Normal 2 2 9" xfId="2016" xr:uid="{00000000-0005-0000-0000-0000A8180000}"/>
    <cellStyle name="Normál 2 2 9" xfId="2017" xr:uid="{00000000-0005-0000-0000-0000A9180000}"/>
    <cellStyle name="Normál 2 20" xfId="2018" xr:uid="{00000000-0005-0000-0000-0000AA180000}"/>
    <cellStyle name="Normál 2 20 2" xfId="2019" xr:uid="{00000000-0005-0000-0000-0000AB180000}"/>
    <cellStyle name="Normál 2 20 3" xfId="2020" xr:uid="{00000000-0005-0000-0000-0000AC180000}"/>
    <cellStyle name="Normál 2 20 4" xfId="2021" xr:uid="{00000000-0005-0000-0000-0000AD180000}"/>
    <cellStyle name="Normál 2 20 5" xfId="2022" xr:uid="{00000000-0005-0000-0000-0000AE180000}"/>
    <cellStyle name="Normál 2 20 6" xfId="2023" xr:uid="{00000000-0005-0000-0000-0000AF180000}"/>
    <cellStyle name="Normál 2 20 7" xfId="2024" xr:uid="{00000000-0005-0000-0000-0000B0180000}"/>
    <cellStyle name="Normál 2 20 8" xfId="2025" xr:uid="{00000000-0005-0000-0000-0000B1180000}"/>
    <cellStyle name="Normál 2 20 9" xfId="2026" xr:uid="{00000000-0005-0000-0000-0000B2180000}"/>
    <cellStyle name="Normál 2 21" xfId="2027" xr:uid="{00000000-0005-0000-0000-0000B3180000}"/>
    <cellStyle name="Normál 2 21 2" xfId="2028" xr:uid="{00000000-0005-0000-0000-0000B4180000}"/>
    <cellStyle name="Normál 2 21 3" xfId="2029" xr:uid="{00000000-0005-0000-0000-0000B5180000}"/>
    <cellStyle name="Normál 2 21 4" xfId="2030" xr:uid="{00000000-0005-0000-0000-0000B6180000}"/>
    <cellStyle name="Normál 2 21 5" xfId="2031" xr:uid="{00000000-0005-0000-0000-0000B7180000}"/>
    <cellStyle name="Normál 2 21 6" xfId="2032" xr:uid="{00000000-0005-0000-0000-0000B8180000}"/>
    <cellStyle name="Normál 2 21 7" xfId="2033" xr:uid="{00000000-0005-0000-0000-0000B9180000}"/>
    <cellStyle name="Normál 2 21 8" xfId="2034" xr:uid="{00000000-0005-0000-0000-0000BA180000}"/>
    <cellStyle name="Normál 2 21 9" xfId="2035" xr:uid="{00000000-0005-0000-0000-0000BB180000}"/>
    <cellStyle name="Normál 2 22" xfId="2036" xr:uid="{00000000-0005-0000-0000-0000BC180000}"/>
    <cellStyle name="Normál 2 22 2" xfId="2037" xr:uid="{00000000-0005-0000-0000-0000BD180000}"/>
    <cellStyle name="Normál 2 22 3" xfId="2038" xr:uid="{00000000-0005-0000-0000-0000BE180000}"/>
    <cellStyle name="Normál 2 22 4" xfId="2039" xr:uid="{00000000-0005-0000-0000-0000BF180000}"/>
    <cellStyle name="Normál 2 22 5" xfId="2040" xr:uid="{00000000-0005-0000-0000-0000C0180000}"/>
    <cellStyle name="Normál 2 22 6" xfId="2041" xr:uid="{00000000-0005-0000-0000-0000C1180000}"/>
    <cellStyle name="Normál 2 22 7" xfId="2042" xr:uid="{00000000-0005-0000-0000-0000C2180000}"/>
    <cellStyle name="Normál 2 22 8" xfId="2043" xr:uid="{00000000-0005-0000-0000-0000C3180000}"/>
    <cellStyle name="Normál 2 22 9" xfId="2044" xr:uid="{00000000-0005-0000-0000-0000C4180000}"/>
    <cellStyle name="Normál 2 23" xfId="2045" xr:uid="{00000000-0005-0000-0000-0000C5180000}"/>
    <cellStyle name="Normál 2 23 2" xfId="2046" xr:uid="{00000000-0005-0000-0000-0000C6180000}"/>
    <cellStyle name="Normál 2 23 3" xfId="2047" xr:uid="{00000000-0005-0000-0000-0000C7180000}"/>
    <cellStyle name="Normál 2 23 4" xfId="2048" xr:uid="{00000000-0005-0000-0000-0000C8180000}"/>
    <cellStyle name="Normál 2 23 5" xfId="2049" xr:uid="{00000000-0005-0000-0000-0000C9180000}"/>
    <cellStyle name="Normál 2 23 6" xfId="2050" xr:uid="{00000000-0005-0000-0000-0000CA180000}"/>
    <cellStyle name="Normál 2 23 7" xfId="2051" xr:uid="{00000000-0005-0000-0000-0000CB180000}"/>
    <cellStyle name="Normál 2 23 8" xfId="2052" xr:uid="{00000000-0005-0000-0000-0000CC180000}"/>
    <cellStyle name="Normál 2 23 9" xfId="2053" xr:uid="{00000000-0005-0000-0000-0000CD180000}"/>
    <cellStyle name="Normál 2 24" xfId="2054" xr:uid="{00000000-0005-0000-0000-0000CE180000}"/>
    <cellStyle name="Normál 2 24 2" xfId="2055" xr:uid="{00000000-0005-0000-0000-0000CF180000}"/>
    <cellStyle name="Normál 2 24 3" xfId="2056" xr:uid="{00000000-0005-0000-0000-0000D0180000}"/>
    <cellStyle name="Normál 2 24 4" xfId="2057" xr:uid="{00000000-0005-0000-0000-0000D1180000}"/>
    <cellStyle name="Normál 2 24 5" xfId="2058" xr:uid="{00000000-0005-0000-0000-0000D2180000}"/>
    <cellStyle name="Normál 2 24 6" xfId="2059" xr:uid="{00000000-0005-0000-0000-0000D3180000}"/>
    <cellStyle name="Normál 2 24 7" xfId="2060" xr:uid="{00000000-0005-0000-0000-0000D4180000}"/>
    <cellStyle name="Normál 2 24 8" xfId="2061" xr:uid="{00000000-0005-0000-0000-0000D5180000}"/>
    <cellStyle name="Normál 2 24 9" xfId="2062" xr:uid="{00000000-0005-0000-0000-0000D6180000}"/>
    <cellStyle name="Normál 2 25" xfId="2063" xr:uid="{00000000-0005-0000-0000-0000D7180000}"/>
    <cellStyle name="Normál 2 25 2" xfId="2064" xr:uid="{00000000-0005-0000-0000-0000D8180000}"/>
    <cellStyle name="Normál 2 25 3" xfId="2065" xr:uid="{00000000-0005-0000-0000-0000D9180000}"/>
    <cellStyle name="Normál 2 25 4" xfId="2066" xr:uid="{00000000-0005-0000-0000-0000DA180000}"/>
    <cellStyle name="Normál 2 25 5" xfId="2067" xr:uid="{00000000-0005-0000-0000-0000DB180000}"/>
    <cellStyle name="Normál 2 25 6" xfId="2068" xr:uid="{00000000-0005-0000-0000-0000DC180000}"/>
    <cellStyle name="Normál 2 25 7" xfId="2069" xr:uid="{00000000-0005-0000-0000-0000DD180000}"/>
    <cellStyle name="Normál 2 25 8" xfId="2070" xr:uid="{00000000-0005-0000-0000-0000DE180000}"/>
    <cellStyle name="Normál 2 25 9" xfId="2071" xr:uid="{00000000-0005-0000-0000-0000DF180000}"/>
    <cellStyle name="Normál 2 26" xfId="2072" xr:uid="{00000000-0005-0000-0000-0000E0180000}"/>
    <cellStyle name="Normál 2 26 2" xfId="2073" xr:uid="{00000000-0005-0000-0000-0000E1180000}"/>
    <cellStyle name="Normál 2 26 3" xfId="2074" xr:uid="{00000000-0005-0000-0000-0000E2180000}"/>
    <cellStyle name="Normál 2 26 4" xfId="2075" xr:uid="{00000000-0005-0000-0000-0000E3180000}"/>
    <cellStyle name="Normál 2 26 5" xfId="2076" xr:uid="{00000000-0005-0000-0000-0000E4180000}"/>
    <cellStyle name="Normál 2 26 6" xfId="2077" xr:uid="{00000000-0005-0000-0000-0000E5180000}"/>
    <cellStyle name="Normál 2 26 7" xfId="2078" xr:uid="{00000000-0005-0000-0000-0000E6180000}"/>
    <cellStyle name="Normál 2 26 8" xfId="2079" xr:uid="{00000000-0005-0000-0000-0000E7180000}"/>
    <cellStyle name="Normál 2 26 9" xfId="2080" xr:uid="{00000000-0005-0000-0000-0000E8180000}"/>
    <cellStyle name="Normál 2 27" xfId="2081" xr:uid="{00000000-0005-0000-0000-0000E9180000}"/>
    <cellStyle name="Normál 2 27 2" xfId="2082" xr:uid="{00000000-0005-0000-0000-0000EA180000}"/>
    <cellStyle name="Normál 2 27 3" xfId="2083" xr:uid="{00000000-0005-0000-0000-0000EB180000}"/>
    <cellStyle name="Normál 2 27 4" xfId="2084" xr:uid="{00000000-0005-0000-0000-0000EC180000}"/>
    <cellStyle name="Normál 2 27 5" xfId="2085" xr:uid="{00000000-0005-0000-0000-0000ED180000}"/>
    <cellStyle name="Normál 2 27 6" xfId="2086" xr:uid="{00000000-0005-0000-0000-0000EE180000}"/>
    <cellStyle name="Normál 2 27 7" xfId="2087" xr:uid="{00000000-0005-0000-0000-0000EF180000}"/>
    <cellStyle name="Normál 2 27 8" xfId="2088" xr:uid="{00000000-0005-0000-0000-0000F0180000}"/>
    <cellStyle name="Normál 2 27 9" xfId="2089" xr:uid="{00000000-0005-0000-0000-0000F1180000}"/>
    <cellStyle name="Normál 2 28" xfId="2090" xr:uid="{00000000-0005-0000-0000-0000F2180000}"/>
    <cellStyle name="Normál 2 28 2" xfId="2091" xr:uid="{00000000-0005-0000-0000-0000F3180000}"/>
    <cellStyle name="Normál 2 28 3" xfId="2092" xr:uid="{00000000-0005-0000-0000-0000F4180000}"/>
    <cellStyle name="Normál 2 28 4" xfId="2093" xr:uid="{00000000-0005-0000-0000-0000F5180000}"/>
    <cellStyle name="Normál 2 28 5" xfId="2094" xr:uid="{00000000-0005-0000-0000-0000F6180000}"/>
    <cellStyle name="Normál 2 28 6" xfId="2095" xr:uid="{00000000-0005-0000-0000-0000F7180000}"/>
    <cellStyle name="Normál 2 28 7" xfId="2096" xr:uid="{00000000-0005-0000-0000-0000F8180000}"/>
    <cellStyle name="Normál 2 28 8" xfId="2097" xr:uid="{00000000-0005-0000-0000-0000F9180000}"/>
    <cellStyle name="Normál 2 28 9" xfId="2098" xr:uid="{00000000-0005-0000-0000-0000FA180000}"/>
    <cellStyle name="Normál 2 29" xfId="2099" xr:uid="{00000000-0005-0000-0000-0000FB180000}"/>
    <cellStyle name="Normál 2 29 2" xfId="2100" xr:uid="{00000000-0005-0000-0000-0000FC180000}"/>
    <cellStyle name="Normál 2 29 3" xfId="2101" xr:uid="{00000000-0005-0000-0000-0000FD180000}"/>
    <cellStyle name="Normál 2 29 4" xfId="2102" xr:uid="{00000000-0005-0000-0000-0000FE180000}"/>
    <cellStyle name="Normál 2 29 5" xfId="2103" xr:uid="{00000000-0005-0000-0000-0000FF180000}"/>
    <cellStyle name="Normál 2 29 6" xfId="2104" xr:uid="{00000000-0005-0000-0000-000000190000}"/>
    <cellStyle name="Normál 2 29 7" xfId="2105" xr:uid="{00000000-0005-0000-0000-000001190000}"/>
    <cellStyle name="Normál 2 29 8" xfId="2106" xr:uid="{00000000-0005-0000-0000-000002190000}"/>
    <cellStyle name="Normál 2 29 9" xfId="2107" xr:uid="{00000000-0005-0000-0000-000003190000}"/>
    <cellStyle name="Normal 2 3" xfId="36" xr:uid="{00000000-0005-0000-0000-000004190000}"/>
    <cellStyle name="Normál 2 3" xfId="15" xr:uid="{00000000-0005-0000-0000-000005190000}"/>
    <cellStyle name="Normál 2 3 10" xfId="2108" xr:uid="{00000000-0005-0000-0000-000006190000}"/>
    <cellStyle name="Normál 2 3 11" xfId="6777" xr:uid="{00000000-0005-0000-0000-000007190000}"/>
    <cellStyle name="Normal 2 3 2" xfId="209" xr:uid="{00000000-0005-0000-0000-000008190000}"/>
    <cellStyle name="Normál 2 3 2" xfId="2109" xr:uid="{00000000-0005-0000-0000-000009190000}"/>
    <cellStyle name="Normal 2 3 2 2" xfId="2110" xr:uid="{00000000-0005-0000-0000-00000A190000}"/>
    <cellStyle name="Normál 2 3 2 2" xfId="2111" xr:uid="{00000000-0005-0000-0000-00000B190000}"/>
    <cellStyle name="Normal 2 3 2 2 2" xfId="5478" xr:uid="{00000000-0005-0000-0000-00000C190000}"/>
    <cellStyle name="Normál 2 3 2 2 2" xfId="5479" xr:uid="{00000000-0005-0000-0000-00000D190000}"/>
    <cellStyle name="Normal 2 3 2 2 3" xfId="5480" xr:uid="{00000000-0005-0000-0000-00000E190000}"/>
    <cellStyle name="Normál 2 3 2 2 3" xfId="5481" xr:uid="{00000000-0005-0000-0000-00000F190000}"/>
    <cellStyle name="Normal 2 3 2 2 3 2" xfId="11279" xr:uid="{00000000-0005-0000-0000-000010190000}"/>
    <cellStyle name="Normal 2 3 2 2 4" xfId="5482" xr:uid="{00000000-0005-0000-0000-000011190000}"/>
    <cellStyle name="Normál 2 3 2 2 4" xfId="5483" xr:uid="{00000000-0005-0000-0000-000012190000}"/>
    <cellStyle name="Normal 2 3 2 2 5" xfId="5484" xr:uid="{00000000-0005-0000-0000-000013190000}"/>
    <cellStyle name="Normál 2 3 2 2 5" xfId="5485" xr:uid="{00000000-0005-0000-0000-000014190000}"/>
    <cellStyle name="Normal 2 3 2 3" xfId="5486" xr:uid="{00000000-0005-0000-0000-000015190000}"/>
    <cellStyle name="Normál 2 3 2 3" xfId="2112" xr:uid="{00000000-0005-0000-0000-000016190000}"/>
    <cellStyle name="Normal 2 3 2 4" xfId="5487" xr:uid="{00000000-0005-0000-0000-000017190000}"/>
    <cellStyle name="Normal 2 3 2 5" xfId="5488" xr:uid="{00000000-0005-0000-0000-000018190000}"/>
    <cellStyle name="Normal 2 3 2 6" xfId="5489" xr:uid="{00000000-0005-0000-0000-000019190000}"/>
    <cellStyle name="Normal 2 3 3" xfId="210" xr:uid="{00000000-0005-0000-0000-00001A190000}"/>
    <cellStyle name="Normál 2 3 3" xfId="2113" xr:uid="{00000000-0005-0000-0000-00001B190000}"/>
    <cellStyle name="Normal 2 3 3 2" xfId="5490" xr:uid="{00000000-0005-0000-0000-00001C190000}"/>
    <cellStyle name="Normal 2 3 3 3" xfId="5491" xr:uid="{00000000-0005-0000-0000-00001D190000}"/>
    <cellStyle name="Normal 2 3 3 4" xfId="5492" xr:uid="{00000000-0005-0000-0000-00001E190000}"/>
    <cellStyle name="Normal 2 3 3 5" xfId="5493" xr:uid="{00000000-0005-0000-0000-00001F190000}"/>
    <cellStyle name="Normal 2 3 4" xfId="5494" xr:uid="{00000000-0005-0000-0000-000020190000}"/>
    <cellStyle name="Normál 2 3 4" xfId="2114" xr:uid="{00000000-0005-0000-0000-000021190000}"/>
    <cellStyle name="Normal 2 3 5" xfId="5495" xr:uid="{00000000-0005-0000-0000-000022190000}"/>
    <cellStyle name="Normál 2 3 5" xfId="2115" xr:uid="{00000000-0005-0000-0000-000023190000}"/>
    <cellStyle name="Normál 2 3 5 2" xfId="2116" xr:uid="{00000000-0005-0000-0000-000024190000}"/>
    <cellStyle name="Normál 2 3 5 2 2" xfId="2117" xr:uid="{00000000-0005-0000-0000-000025190000}"/>
    <cellStyle name="Normál 2 3 5 2 2 2" xfId="2118" xr:uid="{00000000-0005-0000-0000-000026190000}"/>
    <cellStyle name="Normál 2 3 5 2 3" xfId="2119" xr:uid="{00000000-0005-0000-0000-000027190000}"/>
    <cellStyle name="Normál 2 3 5 3" xfId="2120" xr:uid="{00000000-0005-0000-0000-000028190000}"/>
    <cellStyle name="Normál 2 3 5 3 2" xfId="2121" xr:uid="{00000000-0005-0000-0000-000029190000}"/>
    <cellStyle name="Normál 2 3 5 3 2 2" xfId="2122" xr:uid="{00000000-0005-0000-0000-00002A190000}"/>
    <cellStyle name="Normál 2 3 5 4" xfId="2123" xr:uid="{00000000-0005-0000-0000-00002B190000}"/>
    <cellStyle name="Normal 2 3 6" xfId="5496" xr:uid="{00000000-0005-0000-0000-00002C190000}"/>
    <cellStyle name="Normál 2 3 6" xfId="2124" xr:uid="{00000000-0005-0000-0000-00002D190000}"/>
    <cellStyle name="Normál 2 3 6 2" xfId="2125" xr:uid="{00000000-0005-0000-0000-00002E190000}"/>
    <cellStyle name="Normál 2 3 6 2 2" xfId="2126" xr:uid="{00000000-0005-0000-0000-00002F190000}"/>
    <cellStyle name="Normál 2 3 6 2 2 2" xfId="2127" xr:uid="{00000000-0005-0000-0000-000030190000}"/>
    <cellStyle name="Normál 2 3 6 2 2 2 2" xfId="2128" xr:uid="{00000000-0005-0000-0000-000031190000}"/>
    <cellStyle name="Normál 2 3 6 2 3" xfId="2129" xr:uid="{00000000-0005-0000-0000-000032190000}"/>
    <cellStyle name="Normál 2 3 6 2 4" xfId="2130" xr:uid="{00000000-0005-0000-0000-000033190000}"/>
    <cellStyle name="Normál 2 3 6 2 5" xfId="2131" xr:uid="{00000000-0005-0000-0000-000034190000}"/>
    <cellStyle name="Normál 2 3 6 2 6" xfId="2132" xr:uid="{00000000-0005-0000-0000-000035190000}"/>
    <cellStyle name="Normál 2 3 6 3" xfId="2133" xr:uid="{00000000-0005-0000-0000-000036190000}"/>
    <cellStyle name="Normál 2 3 6 3 2" xfId="2134" xr:uid="{00000000-0005-0000-0000-000037190000}"/>
    <cellStyle name="Normál 2 3 6 3 2 2" xfId="2135" xr:uid="{00000000-0005-0000-0000-000038190000}"/>
    <cellStyle name="Normál 2 3 6 4" xfId="2136" xr:uid="{00000000-0005-0000-0000-000039190000}"/>
    <cellStyle name="Normál 2 3 6 5" xfId="2137" xr:uid="{00000000-0005-0000-0000-00003A190000}"/>
    <cellStyle name="Normál 2 3 6 6" xfId="2138" xr:uid="{00000000-0005-0000-0000-00003B190000}"/>
    <cellStyle name="Normal 2 3 7" xfId="5497" xr:uid="{00000000-0005-0000-0000-00003C190000}"/>
    <cellStyle name="Normál 2 3 7" xfId="2139" xr:uid="{00000000-0005-0000-0000-00003D190000}"/>
    <cellStyle name="Normál 2 3 7 2" xfId="5498" xr:uid="{00000000-0005-0000-0000-00003E190000}"/>
    <cellStyle name="Normal 2 3 8" xfId="7074" xr:uid="{00000000-0005-0000-0000-00003F190000}"/>
    <cellStyle name="Normál 2 3 8" xfId="2140" xr:uid="{00000000-0005-0000-0000-000040190000}"/>
    <cellStyle name="Normál 2 3 9" xfId="2141" xr:uid="{00000000-0005-0000-0000-000041190000}"/>
    <cellStyle name="Normál 2 30" xfId="2142" xr:uid="{00000000-0005-0000-0000-000042190000}"/>
    <cellStyle name="Normál 2 30 2" xfId="2143" xr:uid="{00000000-0005-0000-0000-000043190000}"/>
    <cellStyle name="Normál 2 30 3" xfId="2144" xr:uid="{00000000-0005-0000-0000-000044190000}"/>
    <cellStyle name="Normál 2 30 4" xfId="2145" xr:uid="{00000000-0005-0000-0000-000045190000}"/>
    <cellStyle name="Normál 2 30 5" xfId="2146" xr:uid="{00000000-0005-0000-0000-000046190000}"/>
    <cellStyle name="Normál 2 30 6" xfId="2147" xr:uid="{00000000-0005-0000-0000-000047190000}"/>
    <cellStyle name="Normál 2 30 7" xfId="2148" xr:uid="{00000000-0005-0000-0000-000048190000}"/>
    <cellStyle name="Normál 2 30 8" xfId="2149" xr:uid="{00000000-0005-0000-0000-000049190000}"/>
    <cellStyle name="Normál 2 30 9" xfId="2150" xr:uid="{00000000-0005-0000-0000-00004A190000}"/>
    <cellStyle name="Normál 2 31" xfId="2151" xr:uid="{00000000-0005-0000-0000-00004B190000}"/>
    <cellStyle name="Normál 2 31 2" xfId="2152" xr:uid="{00000000-0005-0000-0000-00004C190000}"/>
    <cellStyle name="Normál 2 31 3" xfId="2153" xr:uid="{00000000-0005-0000-0000-00004D190000}"/>
    <cellStyle name="Normál 2 31 4" xfId="2154" xr:uid="{00000000-0005-0000-0000-00004E190000}"/>
    <cellStyle name="Normál 2 31 5" xfId="2155" xr:uid="{00000000-0005-0000-0000-00004F190000}"/>
    <cellStyle name="Normál 2 31 6" xfId="2156" xr:uid="{00000000-0005-0000-0000-000050190000}"/>
    <cellStyle name="Normál 2 31 7" xfId="2157" xr:uid="{00000000-0005-0000-0000-000051190000}"/>
    <cellStyle name="Normál 2 31 8" xfId="2158" xr:uid="{00000000-0005-0000-0000-000052190000}"/>
    <cellStyle name="Normál 2 31 9" xfId="2159" xr:uid="{00000000-0005-0000-0000-000053190000}"/>
    <cellStyle name="Normál 2 32" xfId="2160" xr:uid="{00000000-0005-0000-0000-000054190000}"/>
    <cellStyle name="Normál 2 32 2" xfId="2161" xr:uid="{00000000-0005-0000-0000-000055190000}"/>
    <cellStyle name="Normál 2 32 3" xfId="2162" xr:uid="{00000000-0005-0000-0000-000056190000}"/>
    <cellStyle name="Normál 2 32 4" xfId="2163" xr:uid="{00000000-0005-0000-0000-000057190000}"/>
    <cellStyle name="Normál 2 32 5" xfId="2164" xr:uid="{00000000-0005-0000-0000-000058190000}"/>
    <cellStyle name="Normál 2 32 6" xfId="2165" xr:uid="{00000000-0005-0000-0000-000059190000}"/>
    <cellStyle name="Normál 2 32 7" xfId="2166" xr:uid="{00000000-0005-0000-0000-00005A190000}"/>
    <cellStyle name="Normál 2 32 8" xfId="2167" xr:uid="{00000000-0005-0000-0000-00005B190000}"/>
    <cellStyle name="Normál 2 32 9" xfId="2168" xr:uid="{00000000-0005-0000-0000-00005C190000}"/>
    <cellStyle name="Normál 2 33" xfId="2169" xr:uid="{00000000-0005-0000-0000-00005D190000}"/>
    <cellStyle name="Normál 2 33 2" xfId="2170" xr:uid="{00000000-0005-0000-0000-00005E190000}"/>
    <cellStyle name="Normál 2 33 3" xfId="2171" xr:uid="{00000000-0005-0000-0000-00005F190000}"/>
    <cellStyle name="Normál 2 33 4" xfId="2172" xr:uid="{00000000-0005-0000-0000-000060190000}"/>
    <cellStyle name="Normál 2 33 5" xfId="2173" xr:uid="{00000000-0005-0000-0000-000061190000}"/>
    <cellStyle name="Normál 2 33 6" xfId="2174" xr:uid="{00000000-0005-0000-0000-000062190000}"/>
    <cellStyle name="Normál 2 33 7" xfId="2175" xr:uid="{00000000-0005-0000-0000-000063190000}"/>
    <cellStyle name="Normál 2 33 8" xfId="2176" xr:uid="{00000000-0005-0000-0000-000064190000}"/>
    <cellStyle name="Normál 2 33 9" xfId="2177" xr:uid="{00000000-0005-0000-0000-000065190000}"/>
    <cellStyle name="Normál 2 34" xfId="2178" xr:uid="{00000000-0005-0000-0000-000066190000}"/>
    <cellStyle name="Normál 2 34 2" xfId="2179" xr:uid="{00000000-0005-0000-0000-000067190000}"/>
    <cellStyle name="Normál 2 34 3" xfId="2180" xr:uid="{00000000-0005-0000-0000-000068190000}"/>
    <cellStyle name="Normál 2 34 4" xfId="2181" xr:uid="{00000000-0005-0000-0000-000069190000}"/>
    <cellStyle name="Normál 2 34 5" xfId="2182" xr:uid="{00000000-0005-0000-0000-00006A190000}"/>
    <cellStyle name="Normál 2 34 6" xfId="2183" xr:uid="{00000000-0005-0000-0000-00006B190000}"/>
    <cellStyle name="Normál 2 34 7" xfId="2184" xr:uid="{00000000-0005-0000-0000-00006C190000}"/>
    <cellStyle name="Normál 2 34 8" xfId="2185" xr:uid="{00000000-0005-0000-0000-00006D190000}"/>
    <cellStyle name="Normál 2 34 9" xfId="2186" xr:uid="{00000000-0005-0000-0000-00006E190000}"/>
    <cellStyle name="Normál 2 35" xfId="2187" xr:uid="{00000000-0005-0000-0000-00006F190000}"/>
    <cellStyle name="Normál 2 35 2" xfId="2188" xr:uid="{00000000-0005-0000-0000-000070190000}"/>
    <cellStyle name="Normál 2 35 3" xfId="2189" xr:uid="{00000000-0005-0000-0000-000071190000}"/>
    <cellStyle name="Normál 2 35 4" xfId="2190" xr:uid="{00000000-0005-0000-0000-000072190000}"/>
    <cellStyle name="Normál 2 35 5" xfId="2191" xr:uid="{00000000-0005-0000-0000-000073190000}"/>
    <cellStyle name="Normál 2 35 6" xfId="2192" xr:uid="{00000000-0005-0000-0000-000074190000}"/>
    <cellStyle name="Normál 2 35 7" xfId="2193" xr:uid="{00000000-0005-0000-0000-000075190000}"/>
    <cellStyle name="Normál 2 35 8" xfId="2194" xr:uid="{00000000-0005-0000-0000-000076190000}"/>
    <cellStyle name="Normál 2 35 9" xfId="2195" xr:uid="{00000000-0005-0000-0000-000077190000}"/>
    <cellStyle name="Normál 2 36" xfId="2196" xr:uid="{00000000-0005-0000-0000-000078190000}"/>
    <cellStyle name="Normál 2 36 2" xfId="2197" xr:uid="{00000000-0005-0000-0000-000079190000}"/>
    <cellStyle name="Normál 2 36 3" xfId="2198" xr:uid="{00000000-0005-0000-0000-00007A190000}"/>
    <cellStyle name="Normál 2 36 4" xfId="2199" xr:uid="{00000000-0005-0000-0000-00007B190000}"/>
    <cellStyle name="Normál 2 36 5" xfId="2200" xr:uid="{00000000-0005-0000-0000-00007C190000}"/>
    <cellStyle name="Normál 2 36 6" xfId="2201" xr:uid="{00000000-0005-0000-0000-00007D190000}"/>
    <cellStyle name="Normál 2 36 7" xfId="2202" xr:uid="{00000000-0005-0000-0000-00007E190000}"/>
    <cellStyle name="Normál 2 36 8" xfId="2203" xr:uid="{00000000-0005-0000-0000-00007F190000}"/>
    <cellStyle name="Normál 2 36 9" xfId="2204" xr:uid="{00000000-0005-0000-0000-000080190000}"/>
    <cellStyle name="Normál 2 37" xfId="2205" xr:uid="{00000000-0005-0000-0000-000081190000}"/>
    <cellStyle name="Normál 2 37 2" xfId="2206" xr:uid="{00000000-0005-0000-0000-000082190000}"/>
    <cellStyle name="Normál 2 37 3" xfId="2207" xr:uid="{00000000-0005-0000-0000-000083190000}"/>
    <cellStyle name="Normál 2 37 4" xfId="2208" xr:uid="{00000000-0005-0000-0000-000084190000}"/>
    <cellStyle name="Normál 2 37 5" xfId="2209" xr:uid="{00000000-0005-0000-0000-000085190000}"/>
    <cellStyle name="Normál 2 37 6" xfId="2210" xr:uid="{00000000-0005-0000-0000-000086190000}"/>
    <cellStyle name="Normál 2 37 7" xfId="2211" xr:uid="{00000000-0005-0000-0000-000087190000}"/>
    <cellStyle name="Normál 2 37 8" xfId="2212" xr:uid="{00000000-0005-0000-0000-000088190000}"/>
    <cellStyle name="Normál 2 37 9" xfId="2213" xr:uid="{00000000-0005-0000-0000-000089190000}"/>
    <cellStyle name="Normál 2 38" xfId="2214" xr:uid="{00000000-0005-0000-0000-00008A190000}"/>
    <cellStyle name="Normál 2 38 2" xfId="2215" xr:uid="{00000000-0005-0000-0000-00008B190000}"/>
    <cellStyle name="Normál 2 38 3" xfId="2216" xr:uid="{00000000-0005-0000-0000-00008C190000}"/>
    <cellStyle name="Normál 2 38 4" xfId="2217" xr:uid="{00000000-0005-0000-0000-00008D190000}"/>
    <cellStyle name="Normál 2 38 5" xfId="2218" xr:uid="{00000000-0005-0000-0000-00008E190000}"/>
    <cellStyle name="Normál 2 38 6" xfId="2219" xr:uid="{00000000-0005-0000-0000-00008F190000}"/>
    <cellStyle name="Normál 2 38 7" xfId="2220" xr:uid="{00000000-0005-0000-0000-000090190000}"/>
    <cellStyle name="Normál 2 38 8" xfId="2221" xr:uid="{00000000-0005-0000-0000-000091190000}"/>
    <cellStyle name="Normál 2 38 9" xfId="2222" xr:uid="{00000000-0005-0000-0000-000092190000}"/>
    <cellStyle name="Normál 2 39" xfId="2223" xr:uid="{00000000-0005-0000-0000-000093190000}"/>
    <cellStyle name="Normál 2 39 2" xfId="2224" xr:uid="{00000000-0005-0000-0000-000094190000}"/>
    <cellStyle name="Normál 2 39 3" xfId="2225" xr:uid="{00000000-0005-0000-0000-000095190000}"/>
    <cellStyle name="Normál 2 39 4" xfId="2226" xr:uid="{00000000-0005-0000-0000-000096190000}"/>
    <cellStyle name="Normál 2 39 5" xfId="2227" xr:uid="{00000000-0005-0000-0000-000097190000}"/>
    <cellStyle name="Normál 2 39 6" xfId="2228" xr:uid="{00000000-0005-0000-0000-000098190000}"/>
    <cellStyle name="Normál 2 39 7" xfId="2229" xr:uid="{00000000-0005-0000-0000-000099190000}"/>
    <cellStyle name="Normál 2 39 8" xfId="2230" xr:uid="{00000000-0005-0000-0000-00009A190000}"/>
    <cellStyle name="Normál 2 39 9" xfId="2231" xr:uid="{00000000-0005-0000-0000-00009B190000}"/>
    <cellStyle name="Normal 2 4" xfId="31" xr:uid="{00000000-0005-0000-0000-00009C190000}"/>
    <cellStyle name="Normál 2 4" xfId="16" xr:uid="{00000000-0005-0000-0000-00009D190000}"/>
    <cellStyle name="Normál 2 4 10" xfId="2232" xr:uid="{00000000-0005-0000-0000-00009E190000}"/>
    <cellStyle name="Normál 2 4 11" xfId="6786" xr:uid="{00000000-0005-0000-0000-00009F190000}"/>
    <cellStyle name="Normal 2 4 2" xfId="2233" xr:uid="{00000000-0005-0000-0000-0000A0190000}"/>
    <cellStyle name="Normál 2 4 2" xfId="2234" xr:uid="{00000000-0005-0000-0000-0000A1190000}"/>
    <cellStyle name="Normal 2 4 2 2" xfId="2235" xr:uid="{00000000-0005-0000-0000-0000A2190000}"/>
    <cellStyle name="Normál 2 4 2 2" xfId="6947" xr:uid="{00000000-0005-0000-0000-0000A3190000}"/>
    <cellStyle name="Normal 2 4 2 3" xfId="11283" xr:uid="{830B2F61-7ED5-48E1-8D81-F21AD17CB0BC}"/>
    <cellStyle name="Normal 2 4 3" xfId="2236" xr:uid="{00000000-0005-0000-0000-0000A4190000}"/>
    <cellStyle name="Normál 2 4 3" xfId="2237" xr:uid="{00000000-0005-0000-0000-0000A5190000}"/>
    <cellStyle name="Normal 2 4 3 2" xfId="2238" xr:uid="{00000000-0005-0000-0000-0000A6190000}"/>
    <cellStyle name="Normal 2 4 3 2 2" xfId="3237" xr:uid="{00000000-0005-0000-0000-0000A7190000}"/>
    <cellStyle name="Normal 2 4 3 2 2 2" xfId="5499" xr:uid="{00000000-0005-0000-0000-0000A8190000}"/>
    <cellStyle name="Normal 2 4 3 2 3" xfId="5500" xr:uid="{00000000-0005-0000-0000-0000A9190000}"/>
    <cellStyle name="Normal 2 4 4" xfId="2239" xr:uid="{00000000-0005-0000-0000-0000AA190000}"/>
    <cellStyle name="Normál 2 4 4" xfId="2240" xr:uid="{00000000-0005-0000-0000-0000AB190000}"/>
    <cellStyle name="Normál 2 4 5" xfId="2241" xr:uid="{00000000-0005-0000-0000-0000AC190000}"/>
    <cellStyle name="Normál 2 4 5 2" xfId="2242" xr:uid="{00000000-0005-0000-0000-0000AD190000}"/>
    <cellStyle name="Normál 2 4 5 2 2" xfId="2243" xr:uid="{00000000-0005-0000-0000-0000AE190000}"/>
    <cellStyle name="Normál 2 4 5 2 2 2" xfId="2244" xr:uid="{00000000-0005-0000-0000-0000AF190000}"/>
    <cellStyle name="Normál 2 4 5 3" xfId="2245" xr:uid="{00000000-0005-0000-0000-0000B0190000}"/>
    <cellStyle name="Normál 2 4 5 4" xfId="2246" xr:uid="{00000000-0005-0000-0000-0000B1190000}"/>
    <cellStyle name="Normál 2 4 5 5" xfId="2247" xr:uid="{00000000-0005-0000-0000-0000B2190000}"/>
    <cellStyle name="Normál 2 4 5 6" xfId="2248" xr:uid="{00000000-0005-0000-0000-0000B3190000}"/>
    <cellStyle name="Normál 2 4 6" xfId="2249" xr:uid="{00000000-0005-0000-0000-0000B4190000}"/>
    <cellStyle name="Normál 2 4 6 2" xfId="2250" xr:uid="{00000000-0005-0000-0000-0000B5190000}"/>
    <cellStyle name="Normál 2 4 7" xfId="2251" xr:uid="{00000000-0005-0000-0000-0000B6190000}"/>
    <cellStyle name="Normál 2 4 8" xfId="2252" xr:uid="{00000000-0005-0000-0000-0000B7190000}"/>
    <cellStyle name="Normál 2 4 9" xfId="2253" xr:uid="{00000000-0005-0000-0000-0000B8190000}"/>
    <cellStyle name="Normál 2 40" xfId="2254" xr:uid="{00000000-0005-0000-0000-0000B9190000}"/>
    <cellStyle name="Normál 2 40 2" xfId="2255" xr:uid="{00000000-0005-0000-0000-0000BA190000}"/>
    <cellStyle name="Normál 2 40 3" xfId="2256" xr:uid="{00000000-0005-0000-0000-0000BB190000}"/>
    <cellStyle name="Normál 2 40 4" xfId="2257" xr:uid="{00000000-0005-0000-0000-0000BC190000}"/>
    <cellStyle name="Normál 2 40 5" xfId="2258" xr:uid="{00000000-0005-0000-0000-0000BD190000}"/>
    <cellStyle name="Normál 2 40 6" xfId="2259" xr:uid="{00000000-0005-0000-0000-0000BE190000}"/>
    <cellStyle name="Normál 2 40 7" xfId="2260" xr:uid="{00000000-0005-0000-0000-0000BF190000}"/>
    <cellStyle name="Normál 2 40 8" xfId="2261" xr:uid="{00000000-0005-0000-0000-0000C0190000}"/>
    <cellStyle name="Normál 2 40 9" xfId="2262" xr:uid="{00000000-0005-0000-0000-0000C1190000}"/>
    <cellStyle name="Normál 2 41" xfId="2263" xr:uid="{00000000-0005-0000-0000-0000C2190000}"/>
    <cellStyle name="Normál 2 41 2" xfId="2264" xr:uid="{00000000-0005-0000-0000-0000C3190000}"/>
    <cellStyle name="Normál 2 41 3" xfId="2265" xr:uid="{00000000-0005-0000-0000-0000C4190000}"/>
    <cellStyle name="Normál 2 41 4" xfId="2266" xr:uid="{00000000-0005-0000-0000-0000C5190000}"/>
    <cellStyle name="Normál 2 41 5" xfId="2267" xr:uid="{00000000-0005-0000-0000-0000C6190000}"/>
    <cellStyle name="Normál 2 41 6" xfId="2268" xr:uid="{00000000-0005-0000-0000-0000C7190000}"/>
    <cellStyle name="Normál 2 41 7" xfId="2269" xr:uid="{00000000-0005-0000-0000-0000C8190000}"/>
    <cellStyle name="Normál 2 41 8" xfId="2270" xr:uid="{00000000-0005-0000-0000-0000C9190000}"/>
    <cellStyle name="Normál 2 41 9" xfId="2271" xr:uid="{00000000-0005-0000-0000-0000CA190000}"/>
    <cellStyle name="Normál 2 42" xfId="2272" xr:uid="{00000000-0005-0000-0000-0000CB190000}"/>
    <cellStyle name="Normál 2 42 2" xfId="2273" xr:uid="{00000000-0005-0000-0000-0000CC190000}"/>
    <cellStyle name="Normál 2 42 3" xfId="2274" xr:uid="{00000000-0005-0000-0000-0000CD190000}"/>
    <cellStyle name="Normál 2 42 4" xfId="2275" xr:uid="{00000000-0005-0000-0000-0000CE190000}"/>
    <cellStyle name="Normál 2 42 5" xfId="2276" xr:uid="{00000000-0005-0000-0000-0000CF190000}"/>
    <cellStyle name="Normál 2 42 6" xfId="2277" xr:uid="{00000000-0005-0000-0000-0000D0190000}"/>
    <cellStyle name="Normál 2 42 7" xfId="2278" xr:uid="{00000000-0005-0000-0000-0000D1190000}"/>
    <cellStyle name="Normál 2 42 8" xfId="2279" xr:uid="{00000000-0005-0000-0000-0000D2190000}"/>
    <cellStyle name="Normál 2 42 9" xfId="2280" xr:uid="{00000000-0005-0000-0000-0000D3190000}"/>
    <cellStyle name="Normál 2 43" xfId="2281" xr:uid="{00000000-0005-0000-0000-0000D4190000}"/>
    <cellStyle name="Normál 2 43 2" xfId="2282" xr:uid="{00000000-0005-0000-0000-0000D5190000}"/>
    <cellStyle name="Normál 2 43 3" xfId="2283" xr:uid="{00000000-0005-0000-0000-0000D6190000}"/>
    <cellStyle name="Normál 2 43 4" xfId="2284" xr:uid="{00000000-0005-0000-0000-0000D7190000}"/>
    <cellStyle name="Normál 2 43 5" xfId="2285" xr:uid="{00000000-0005-0000-0000-0000D8190000}"/>
    <cellStyle name="Normál 2 43 6" xfId="2286" xr:uid="{00000000-0005-0000-0000-0000D9190000}"/>
    <cellStyle name="Normál 2 43 7" xfId="2287" xr:uid="{00000000-0005-0000-0000-0000DA190000}"/>
    <cellStyle name="Normál 2 43 8" xfId="2288" xr:uid="{00000000-0005-0000-0000-0000DB190000}"/>
    <cellStyle name="Normál 2 43 9" xfId="2289" xr:uid="{00000000-0005-0000-0000-0000DC190000}"/>
    <cellStyle name="Normál 2 44" xfId="2290" xr:uid="{00000000-0005-0000-0000-0000DD190000}"/>
    <cellStyle name="Normál 2 44 2" xfId="2291" xr:uid="{00000000-0005-0000-0000-0000DE190000}"/>
    <cellStyle name="Normál 2 44 3" xfId="2292" xr:uid="{00000000-0005-0000-0000-0000DF190000}"/>
    <cellStyle name="Normál 2 44 4" xfId="2293" xr:uid="{00000000-0005-0000-0000-0000E0190000}"/>
    <cellStyle name="Normál 2 44 5" xfId="2294" xr:uid="{00000000-0005-0000-0000-0000E1190000}"/>
    <cellStyle name="Normál 2 44 6" xfId="2295" xr:uid="{00000000-0005-0000-0000-0000E2190000}"/>
    <cellStyle name="Normál 2 44 7" xfId="2296" xr:uid="{00000000-0005-0000-0000-0000E3190000}"/>
    <cellStyle name="Normál 2 44 8" xfId="2297" xr:uid="{00000000-0005-0000-0000-0000E4190000}"/>
    <cellStyle name="Normál 2 44 9" xfId="2298" xr:uid="{00000000-0005-0000-0000-0000E5190000}"/>
    <cellStyle name="Normál 2 45" xfId="2299" xr:uid="{00000000-0005-0000-0000-0000E6190000}"/>
    <cellStyle name="Normál 2 45 2" xfId="2300" xr:uid="{00000000-0005-0000-0000-0000E7190000}"/>
    <cellStyle name="Normál 2 45 3" xfId="2301" xr:uid="{00000000-0005-0000-0000-0000E8190000}"/>
    <cellStyle name="Normál 2 45 4" xfId="2302" xr:uid="{00000000-0005-0000-0000-0000E9190000}"/>
    <cellStyle name="Normál 2 45 5" xfId="2303" xr:uid="{00000000-0005-0000-0000-0000EA190000}"/>
    <cellStyle name="Normál 2 45 6" xfId="2304" xr:uid="{00000000-0005-0000-0000-0000EB190000}"/>
    <cellStyle name="Normál 2 45 7" xfId="2305" xr:uid="{00000000-0005-0000-0000-0000EC190000}"/>
    <cellStyle name="Normál 2 45 8" xfId="2306" xr:uid="{00000000-0005-0000-0000-0000ED190000}"/>
    <cellStyle name="Normál 2 45 9" xfId="2307" xr:uid="{00000000-0005-0000-0000-0000EE190000}"/>
    <cellStyle name="Normál 2 46" xfId="2308" xr:uid="{00000000-0005-0000-0000-0000EF190000}"/>
    <cellStyle name="Normál 2 46 2" xfId="2309" xr:uid="{00000000-0005-0000-0000-0000F0190000}"/>
    <cellStyle name="Normál 2 46 3" xfId="2310" xr:uid="{00000000-0005-0000-0000-0000F1190000}"/>
    <cellStyle name="Normál 2 46 4" xfId="2311" xr:uid="{00000000-0005-0000-0000-0000F2190000}"/>
    <cellStyle name="Normál 2 46 5" xfId="2312" xr:uid="{00000000-0005-0000-0000-0000F3190000}"/>
    <cellStyle name="Normál 2 46 6" xfId="2313" xr:uid="{00000000-0005-0000-0000-0000F4190000}"/>
    <cellStyle name="Normál 2 46 7" xfId="2314" xr:uid="{00000000-0005-0000-0000-0000F5190000}"/>
    <cellStyle name="Normál 2 46 8" xfId="2315" xr:uid="{00000000-0005-0000-0000-0000F6190000}"/>
    <cellStyle name="Normál 2 46 9" xfId="2316" xr:uid="{00000000-0005-0000-0000-0000F7190000}"/>
    <cellStyle name="Normál 2 47" xfId="2317" xr:uid="{00000000-0005-0000-0000-0000F8190000}"/>
    <cellStyle name="Normál 2 47 2" xfId="2318" xr:uid="{00000000-0005-0000-0000-0000F9190000}"/>
    <cellStyle name="Normál 2 47 3" xfId="2319" xr:uid="{00000000-0005-0000-0000-0000FA190000}"/>
    <cellStyle name="Normál 2 47 4" xfId="2320" xr:uid="{00000000-0005-0000-0000-0000FB190000}"/>
    <cellStyle name="Normál 2 47 5" xfId="2321" xr:uid="{00000000-0005-0000-0000-0000FC190000}"/>
    <cellStyle name="Normál 2 47 6" xfId="2322" xr:uid="{00000000-0005-0000-0000-0000FD190000}"/>
    <cellStyle name="Normál 2 47 7" xfId="2323" xr:uid="{00000000-0005-0000-0000-0000FE190000}"/>
    <cellStyle name="Normál 2 47 8" xfId="2324" xr:uid="{00000000-0005-0000-0000-0000FF190000}"/>
    <cellStyle name="Normál 2 47 9" xfId="2325" xr:uid="{00000000-0005-0000-0000-0000001A0000}"/>
    <cellStyle name="Normál 2 48" xfId="2326" xr:uid="{00000000-0005-0000-0000-0000011A0000}"/>
    <cellStyle name="Normál 2 48 2" xfId="2327" xr:uid="{00000000-0005-0000-0000-0000021A0000}"/>
    <cellStyle name="Normál 2 48 3" xfId="2328" xr:uid="{00000000-0005-0000-0000-0000031A0000}"/>
    <cellStyle name="Normál 2 48 4" xfId="2329" xr:uid="{00000000-0005-0000-0000-0000041A0000}"/>
    <cellStyle name="Normál 2 48 5" xfId="2330" xr:uid="{00000000-0005-0000-0000-0000051A0000}"/>
    <cellStyle name="Normál 2 48 6" xfId="2331" xr:uid="{00000000-0005-0000-0000-0000061A0000}"/>
    <cellStyle name="Normál 2 48 7" xfId="2332" xr:uid="{00000000-0005-0000-0000-0000071A0000}"/>
    <cellStyle name="Normál 2 48 8" xfId="2333" xr:uid="{00000000-0005-0000-0000-0000081A0000}"/>
    <cellStyle name="Normál 2 48 9" xfId="2334" xr:uid="{00000000-0005-0000-0000-0000091A0000}"/>
    <cellStyle name="Normál 2 49" xfId="2335" xr:uid="{00000000-0005-0000-0000-00000A1A0000}"/>
    <cellStyle name="Normál 2 49 2" xfId="2336" xr:uid="{00000000-0005-0000-0000-00000B1A0000}"/>
    <cellStyle name="Normál 2 49 3" xfId="2337" xr:uid="{00000000-0005-0000-0000-00000C1A0000}"/>
    <cellStyle name="Normál 2 49 4" xfId="2338" xr:uid="{00000000-0005-0000-0000-00000D1A0000}"/>
    <cellStyle name="Normál 2 49 5" xfId="2339" xr:uid="{00000000-0005-0000-0000-00000E1A0000}"/>
    <cellStyle name="Normál 2 49 6" xfId="2340" xr:uid="{00000000-0005-0000-0000-00000F1A0000}"/>
    <cellStyle name="Normál 2 49 7" xfId="2341" xr:uid="{00000000-0005-0000-0000-0000101A0000}"/>
    <cellStyle name="Normál 2 49 8" xfId="2342" xr:uid="{00000000-0005-0000-0000-0000111A0000}"/>
    <cellStyle name="Normál 2 49 9" xfId="2343" xr:uid="{00000000-0005-0000-0000-0000121A0000}"/>
    <cellStyle name="Normal 2 5" xfId="37" xr:uid="{00000000-0005-0000-0000-0000131A0000}"/>
    <cellStyle name="Normál 2 5" xfId="17" xr:uid="{00000000-0005-0000-0000-0000141A0000}"/>
    <cellStyle name="Normál 2 5 10" xfId="2344" xr:uid="{00000000-0005-0000-0000-0000151A0000}"/>
    <cellStyle name="Normál 2 5 11" xfId="6897" xr:uid="{00000000-0005-0000-0000-0000161A0000}"/>
    <cellStyle name="Normál 2 5 12" xfId="11292" xr:uid="{60338C49-8ACA-4F09-BA8A-119EA8D3D4CB}"/>
    <cellStyle name="Normal 2 5 2" xfId="91" xr:uid="{00000000-0005-0000-0000-0000171A0000}"/>
    <cellStyle name="Normál 2 5 2" xfId="2345" xr:uid="{00000000-0005-0000-0000-0000181A0000}"/>
    <cellStyle name="Normal 2 5 2 2" xfId="2346" xr:uid="{00000000-0005-0000-0000-0000191A0000}"/>
    <cellStyle name="Normál 2 5 2 2" xfId="7058" xr:uid="{00000000-0005-0000-0000-00001A1A0000}"/>
    <cellStyle name="Normal 2 5 2 2 2" xfId="2347" xr:uid="{00000000-0005-0000-0000-00001B1A0000}"/>
    <cellStyle name="Normal 2 5 3" xfId="2348" xr:uid="{00000000-0005-0000-0000-00001C1A0000}"/>
    <cellStyle name="Normál 2 5 3" xfId="2349" xr:uid="{00000000-0005-0000-0000-00001D1A0000}"/>
    <cellStyle name="Normal 2 5 4" xfId="7087" xr:uid="{00000000-0005-0000-0000-00001E1A0000}"/>
    <cellStyle name="Normál 2 5 4" xfId="2350" xr:uid="{00000000-0005-0000-0000-00001F1A0000}"/>
    <cellStyle name="Normal 2 5 5" xfId="8997" xr:uid="{00000000-0005-0000-0000-0000201A0000}"/>
    <cellStyle name="Normál 2 5 5" xfId="2351" xr:uid="{00000000-0005-0000-0000-0000211A0000}"/>
    <cellStyle name="Normál 2 5 5 2" xfId="2352" xr:uid="{00000000-0005-0000-0000-0000221A0000}"/>
    <cellStyle name="Normál 2 5 5 2 2" xfId="2353" xr:uid="{00000000-0005-0000-0000-0000231A0000}"/>
    <cellStyle name="Normál 2 5 5 2 2 2" xfId="2354" xr:uid="{00000000-0005-0000-0000-0000241A0000}"/>
    <cellStyle name="Normál 2 5 5 3" xfId="2355" xr:uid="{00000000-0005-0000-0000-0000251A0000}"/>
    <cellStyle name="Normál 2 5 5 4" xfId="2356" xr:uid="{00000000-0005-0000-0000-0000261A0000}"/>
    <cellStyle name="Normál 2 5 5 5" xfId="2357" xr:uid="{00000000-0005-0000-0000-0000271A0000}"/>
    <cellStyle name="Normál 2 5 5 6" xfId="2358" xr:uid="{00000000-0005-0000-0000-0000281A0000}"/>
    <cellStyle name="Normal 2 5 6" xfId="11187" xr:uid="{00000000-0005-0000-0000-0000291A0000}"/>
    <cellStyle name="Normál 2 5 6" xfId="2359" xr:uid="{00000000-0005-0000-0000-00002A1A0000}"/>
    <cellStyle name="Normál 2 5 6 2" xfId="2360" xr:uid="{00000000-0005-0000-0000-00002B1A0000}"/>
    <cellStyle name="Normal 2 5 7" xfId="9983" xr:uid="{00000000-0005-0000-0000-00002C1A0000}"/>
    <cellStyle name="Normál 2 5 7" xfId="2361" xr:uid="{00000000-0005-0000-0000-00002D1A0000}"/>
    <cellStyle name="Normál 2 5 8" xfId="2362" xr:uid="{00000000-0005-0000-0000-00002E1A0000}"/>
    <cellStyle name="Normál 2 5 9" xfId="2363" xr:uid="{00000000-0005-0000-0000-00002F1A0000}"/>
    <cellStyle name="Normál 2 50" xfId="2364" xr:uid="{00000000-0005-0000-0000-0000301A0000}"/>
    <cellStyle name="Normál 2 50 2" xfId="2365" xr:uid="{00000000-0005-0000-0000-0000311A0000}"/>
    <cellStyle name="Normál 2 50 3" xfId="2366" xr:uid="{00000000-0005-0000-0000-0000321A0000}"/>
    <cellStyle name="Normál 2 50 4" xfId="2367" xr:uid="{00000000-0005-0000-0000-0000331A0000}"/>
    <cellStyle name="Normál 2 50 5" xfId="2368" xr:uid="{00000000-0005-0000-0000-0000341A0000}"/>
    <cellStyle name="Normál 2 50 6" xfId="2369" xr:uid="{00000000-0005-0000-0000-0000351A0000}"/>
    <cellStyle name="Normál 2 50 7" xfId="2370" xr:uid="{00000000-0005-0000-0000-0000361A0000}"/>
    <cellStyle name="Normál 2 50 8" xfId="2371" xr:uid="{00000000-0005-0000-0000-0000371A0000}"/>
    <cellStyle name="Normál 2 50 9" xfId="2372" xr:uid="{00000000-0005-0000-0000-0000381A0000}"/>
    <cellStyle name="Normál 2 51" xfId="2373" xr:uid="{00000000-0005-0000-0000-0000391A0000}"/>
    <cellStyle name="Normál 2 51 2" xfId="2374" xr:uid="{00000000-0005-0000-0000-00003A1A0000}"/>
    <cellStyle name="Normál 2 51 3" xfId="2375" xr:uid="{00000000-0005-0000-0000-00003B1A0000}"/>
    <cellStyle name="Normál 2 51 4" xfId="2376" xr:uid="{00000000-0005-0000-0000-00003C1A0000}"/>
    <cellStyle name="Normál 2 51 5" xfId="2377" xr:uid="{00000000-0005-0000-0000-00003D1A0000}"/>
    <cellStyle name="Normál 2 51 6" xfId="2378" xr:uid="{00000000-0005-0000-0000-00003E1A0000}"/>
    <cellStyle name="Normál 2 51 7" xfId="2379" xr:uid="{00000000-0005-0000-0000-00003F1A0000}"/>
    <cellStyle name="Normál 2 51 8" xfId="2380" xr:uid="{00000000-0005-0000-0000-0000401A0000}"/>
    <cellStyle name="Normál 2 51 9" xfId="2381" xr:uid="{00000000-0005-0000-0000-0000411A0000}"/>
    <cellStyle name="Normál 2 52" xfId="2382" xr:uid="{00000000-0005-0000-0000-0000421A0000}"/>
    <cellStyle name="Normál 2 52 2" xfId="2383" xr:uid="{00000000-0005-0000-0000-0000431A0000}"/>
    <cellStyle name="Normál 2 52 3" xfId="2384" xr:uid="{00000000-0005-0000-0000-0000441A0000}"/>
    <cellStyle name="Normál 2 52 4" xfId="2385" xr:uid="{00000000-0005-0000-0000-0000451A0000}"/>
    <cellStyle name="Normál 2 52 5" xfId="2386" xr:uid="{00000000-0005-0000-0000-0000461A0000}"/>
    <cellStyle name="Normál 2 52 6" xfId="2387" xr:uid="{00000000-0005-0000-0000-0000471A0000}"/>
    <cellStyle name="Normál 2 52 7" xfId="2388" xr:uid="{00000000-0005-0000-0000-0000481A0000}"/>
    <cellStyle name="Normál 2 52 8" xfId="2389" xr:uid="{00000000-0005-0000-0000-0000491A0000}"/>
    <cellStyle name="Normál 2 52 9" xfId="2390" xr:uid="{00000000-0005-0000-0000-00004A1A0000}"/>
    <cellStyle name="Normál 2 53" xfId="2391" xr:uid="{00000000-0005-0000-0000-00004B1A0000}"/>
    <cellStyle name="Normál 2 53 2" xfId="2392" xr:uid="{00000000-0005-0000-0000-00004C1A0000}"/>
    <cellStyle name="Normál 2 53 3" xfId="2393" xr:uid="{00000000-0005-0000-0000-00004D1A0000}"/>
    <cellStyle name="Normál 2 53 4" xfId="2394" xr:uid="{00000000-0005-0000-0000-00004E1A0000}"/>
    <cellStyle name="Normál 2 53 5" xfId="2395" xr:uid="{00000000-0005-0000-0000-00004F1A0000}"/>
    <cellStyle name="Normál 2 53 6" xfId="2396" xr:uid="{00000000-0005-0000-0000-0000501A0000}"/>
    <cellStyle name="Normál 2 53 7" xfId="2397" xr:uid="{00000000-0005-0000-0000-0000511A0000}"/>
    <cellStyle name="Normál 2 53 8" xfId="2398" xr:uid="{00000000-0005-0000-0000-0000521A0000}"/>
    <cellStyle name="Normál 2 53 9" xfId="2399" xr:uid="{00000000-0005-0000-0000-0000531A0000}"/>
    <cellStyle name="Normál 2 54" xfId="2400" xr:uid="{00000000-0005-0000-0000-0000541A0000}"/>
    <cellStyle name="Normál 2 54 2" xfId="2401" xr:uid="{00000000-0005-0000-0000-0000551A0000}"/>
    <cellStyle name="Normál 2 54 3" xfId="2402" xr:uid="{00000000-0005-0000-0000-0000561A0000}"/>
    <cellStyle name="Normál 2 54 4" xfId="2403" xr:uid="{00000000-0005-0000-0000-0000571A0000}"/>
    <cellStyle name="Normál 2 54 5" xfId="2404" xr:uid="{00000000-0005-0000-0000-0000581A0000}"/>
    <cellStyle name="Normál 2 54 6" xfId="2405" xr:uid="{00000000-0005-0000-0000-0000591A0000}"/>
    <cellStyle name="Normál 2 54 7" xfId="2406" xr:uid="{00000000-0005-0000-0000-00005A1A0000}"/>
    <cellStyle name="Normál 2 54 8" xfId="2407" xr:uid="{00000000-0005-0000-0000-00005B1A0000}"/>
    <cellStyle name="Normál 2 54 9" xfId="2408" xr:uid="{00000000-0005-0000-0000-00005C1A0000}"/>
    <cellStyle name="Normál 2 55" xfId="2409" xr:uid="{00000000-0005-0000-0000-00005D1A0000}"/>
    <cellStyle name="Normál 2 55 2" xfId="2410" xr:uid="{00000000-0005-0000-0000-00005E1A0000}"/>
    <cellStyle name="Normál 2 55 3" xfId="2411" xr:uid="{00000000-0005-0000-0000-00005F1A0000}"/>
    <cellStyle name="Normál 2 55 4" xfId="2412" xr:uid="{00000000-0005-0000-0000-0000601A0000}"/>
    <cellStyle name="Normál 2 55 5" xfId="2413" xr:uid="{00000000-0005-0000-0000-0000611A0000}"/>
    <cellStyle name="Normál 2 55 6" xfId="2414" xr:uid="{00000000-0005-0000-0000-0000621A0000}"/>
    <cellStyle name="Normál 2 55 7" xfId="2415" xr:uid="{00000000-0005-0000-0000-0000631A0000}"/>
    <cellStyle name="Normál 2 55 8" xfId="2416" xr:uid="{00000000-0005-0000-0000-0000641A0000}"/>
    <cellStyle name="Normál 2 55 9" xfId="2417" xr:uid="{00000000-0005-0000-0000-0000651A0000}"/>
    <cellStyle name="Normál 2 56" xfId="2418" xr:uid="{00000000-0005-0000-0000-0000661A0000}"/>
    <cellStyle name="Normál 2 56 2" xfId="2419" xr:uid="{00000000-0005-0000-0000-0000671A0000}"/>
    <cellStyle name="Normál 2 56 3" xfId="2420" xr:uid="{00000000-0005-0000-0000-0000681A0000}"/>
    <cellStyle name="Normál 2 56 4" xfId="2421" xr:uid="{00000000-0005-0000-0000-0000691A0000}"/>
    <cellStyle name="Normál 2 56 5" xfId="2422" xr:uid="{00000000-0005-0000-0000-00006A1A0000}"/>
    <cellStyle name="Normál 2 56 6" xfId="2423" xr:uid="{00000000-0005-0000-0000-00006B1A0000}"/>
    <cellStyle name="Normál 2 56 7" xfId="2424" xr:uid="{00000000-0005-0000-0000-00006C1A0000}"/>
    <cellStyle name="Normál 2 56 8" xfId="2425" xr:uid="{00000000-0005-0000-0000-00006D1A0000}"/>
    <cellStyle name="Normál 2 56 9" xfId="2426" xr:uid="{00000000-0005-0000-0000-00006E1A0000}"/>
    <cellStyle name="Normál 2 57" xfId="2427" xr:uid="{00000000-0005-0000-0000-00006F1A0000}"/>
    <cellStyle name="Normál 2 57 2" xfId="2428" xr:uid="{00000000-0005-0000-0000-0000701A0000}"/>
    <cellStyle name="Normál 2 57 3" xfId="2429" xr:uid="{00000000-0005-0000-0000-0000711A0000}"/>
    <cellStyle name="Normál 2 57 4" xfId="2430" xr:uid="{00000000-0005-0000-0000-0000721A0000}"/>
    <cellStyle name="Normál 2 57 5" xfId="2431" xr:uid="{00000000-0005-0000-0000-0000731A0000}"/>
    <cellStyle name="Normál 2 57 6" xfId="2432" xr:uid="{00000000-0005-0000-0000-0000741A0000}"/>
    <cellStyle name="Normál 2 57 7" xfId="2433" xr:uid="{00000000-0005-0000-0000-0000751A0000}"/>
    <cellStyle name="Normál 2 57 8" xfId="2434" xr:uid="{00000000-0005-0000-0000-0000761A0000}"/>
    <cellStyle name="Normál 2 57 9" xfId="2435" xr:uid="{00000000-0005-0000-0000-0000771A0000}"/>
    <cellStyle name="Normál 2 58" xfId="2436" xr:uid="{00000000-0005-0000-0000-0000781A0000}"/>
    <cellStyle name="Normál 2 59" xfId="2437" xr:uid="{00000000-0005-0000-0000-0000791A0000}"/>
    <cellStyle name="Normal 2 6" xfId="61" xr:uid="{00000000-0005-0000-0000-00007A1A0000}"/>
    <cellStyle name="Normál 2 6" xfId="62" xr:uid="{00000000-0005-0000-0000-00007B1A0000}"/>
    <cellStyle name="Normál 2 6 10" xfId="2438" xr:uid="{00000000-0005-0000-0000-00007C1A0000}"/>
    <cellStyle name="Normál 2 6 11" xfId="3238" xr:uid="{00000000-0005-0000-0000-00007D1A0000}"/>
    <cellStyle name="Normál 2 6 11 2" xfId="5501" xr:uid="{00000000-0005-0000-0000-00007E1A0000}"/>
    <cellStyle name="Normál 2 6 12" xfId="5502" xr:uid="{00000000-0005-0000-0000-00007F1A0000}"/>
    <cellStyle name="Normal 2 6 2" xfId="2439" xr:uid="{00000000-0005-0000-0000-0000801A0000}"/>
    <cellStyle name="Normál 2 6 2" xfId="2440" xr:uid="{00000000-0005-0000-0000-0000811A0000}"/>
    <cellStyle name="Normal 2 6 2 2" xfId="2441" xr:uid="{00000000-0005-0000-0000-0000821A0000}"/>
    <cellStyle name="Normál 2 6 2 2" xfId="2442" xr:uid="{00000000-0005-0000-0000-0000831A0000}"/>
    <cellStyle name="Normal 2 6 2 2 2" xfId="2443" xr:uid="{00000000-0005-0000-0000-0000841A0000}"/>
    <cellStyle name="Normal 2 6 2 2 2 2" xfId="2444" xr:uid="{00000000-0005-0000-0000-0000851A0000}"/>
    <cellStyle name="Normál 2 6 3" xfId="2445" xr:uid="{00000000-0005-0000-0000-0000861A0000}"/>
    <cellStyle name="Normál 2 6 4" xfId="2446" xr:uid="{00000000-0005-0000-0000-0000871A0000}"/>
    <cellStyle name="Normál 2 6 5" xfId="2447" xr:uid="{00000000-0005-0000-0000-0000881A0000}"/>
    <cellStyle name="Normál 2 6 5 2" xfId="2448" xr:uid="{00000000-0005-0000-0000-0000891A0000}"/>
    <cellStyle name="Normál 2 6 5 2 2" xfId="2449" xr:uid="{00000000-0005-0000-0000-00008A1A0000}"/>
    <cellStyle name="Normál 2 6 5 2 2 2" xfId="2450" xr:uid="{00000000-0005-0000-0000-00008B1A0000}"/>
    <cellStyle name="Normál 2 6 5 3" xfId="2451" xr:uid="{00000000-0005-0000-0000-00008C1A0000}"/>
    <cellStyle name="Normál 2 6 5 4" xfId="2452" xr:uid="{00000000-0005-0000-0000-00008D1A0000}"/>
    <cellStyle name="Normál 2 6 5 5" xfId="2453" xr:uid="{00000000-0005-0000-0000-00008E1A0000}"/>
    <cellStyle name="Normál 2 6 5 6" xfId="2454" xr:uid="{00000000-0005-0000-0000-00008F1A0000}"/>
    <cellStyle name="Normál 2 6 6" xfId="2455" xr:uid="{00000000-0005-0000-0000-0000901A0000}"/>
    <cellStyle name="Normál 2 6 6 2" xfId="2456" xr:uid="{00000000-0005-0000-0000-0000911A0000}"/>
    <cellStyle name="Normál 2 6 7" xfId="2457" xr:uid="{00000000-0005-0000-0000-0000921A0000}"/>
    <cellStyle name="Normál 2 6 8" xfId="2458" xr:uid="{00000000-0005-0000-0000-0000931A0000}"/>
    <cellStyle name="Normál 2 6 9" xfId="2459" xr:uid="{00000000-0005-0000-0000-0000941A0000}"/>
    <cellStyle name="Normál 2 60" xfId="2460" xr:uid="{00000000-0005-0000-0000-0000951A0000}"/>
    <cellStyle name="Normál 2 61" xfId="2461" xr:uid="{00000000-0005-0000-0000-0000961A0000}"/>
    <cellStyle name="Normál 2 61 2" xfId="2462" xr:uid="{00000000-0005-0000-0000-0000971A0000}"/>
    <cellStyle name="Normál 2 61 2 2" xfId="2463" xr:uid="{00000000-0005-0000-0000-0000981A0000}"/>
    <cellStyle name="Normál 2 61 2 2 2" xfId="2464" xr:uid="{00000000-0005-0000-0000-0000991A0000}"/>
    <cellStyle name="Normál 2 61 2 3" xfId="2465" xr:uid="{00000000-0005-0000-0000-00009A1A0000}"/>
    <cellStyle name="Normál 2 61 3" xfId="2466" xr:uid="{00000000-0005-0000-0000-00009B1A0000}"/>
    <cellStyle name="Normál 2 61 3 2" xfId="2467" xr:uid="{00000000-0005-0000-0000-00009C1A0000}"/>
    <cellStyle name="Normál 2 61 3 2 2" xfId="2468" xr:uid="{00000000-0005-0000-0000-00009D1A0000}"/>
    <cellStyle name="Normál 2 61 4" xfId="2469" xr:uid="{00000000-0005-0000-0000-00009E1A0000}"/>
    <cellStyle name="Normál 2 62" xfId="2470" xr:uid="{00000000-0005-0000-0000-00009F1A0000}"/>
    <cellStyle name="Normál 2 62 2" xfId="2471" xr:uid="{00000000-0005-0000-0000-0000A01A0000}"/>
    <cellStyle name="Normál 2 62 2 2" xfId="2472" xr:uid="{00000000-0005-0000-0000-0000A11A0000}"/>
    <cellStyle name="Normál 2 62 2 2 2" xfId="2473" xr:uid="{00000000-0005-0000-0000-0000A21A0000}"/>
    <cellStyle name="Normál 2 62 2 2 2 2" xfId="2474" xr:uid="{00000000-0005-0000-0000-0000A31A0000}"/>
    <cellStyle name="Normál 2 62 2 3" xfId="2475" xr:uid="{00000000-0005-0000-0000-0000A41A0000}"/>
    <cellStyle name="Normál 2 62 2 4" xfId="2476" xr:uid="{00000000-0005-0000-0000-0000A51A0000}"/>
    <cellStyle name="Normál 2 62 2 5" xfId="2477" xr:uid="{00000000-0005-0000-0000-0000A61A0000}"/>
    <cellStyle name="Normál 2 62 2 6" xfId="2478" xr:uid="{00000000-0005-0000-0000-0000A71A0000}"/>
    <cellStyle name="Normál 2 62 3" xfId="2479" xr:uid="{00000000-0005-0000-0000-0000A81A0000}"/>
    <cellStyle name="Normál 2 62 3 2" xfId="2480" xr:uid="{00000000-0005-0000-0000-0000A91A0000}"/>
    <cellStyle name="Normál 2 62 3 2 2" xfId="2481" xr:uid="{00000000-0005-0000-0000-0000AA1A0000}"/>
    <cellStyle name="Normál 2 62 4" xfId="2482" xr:uid="{00000000-0005-0000-0000-0000AB1A0000}"/>
    <cellStyle name="Normál 2 62 5" xfId="2483" xr:uid="{00000000-0005-0000-0000-0000AC1A0000}"/>
    <cellStyle name="Normál 2 62 6" xfId="2484" xr:uid="{00000000-0005-0000-0000-0000AD1A0000}"/>
    <cellStyle name="Normál 2 63" xfId="2485" xr:uid="{00000000-0005-0000-0000-0000AE1A0000}"/>
    <cellStyle name="Normál 2 64" xfId="2486" xr:uid="{00000000-0005-0000-0000-0000AF1A0000}"/>
    <cellStyle name="Normál 2 65" xfId="2487" xr:uid="{00000000-0005-0000-0000-0000B01A0000}"/>
    <cellStyle name="Normál 2 66" xfId="2488" xr:uid="{00000000-0005-0000-0000-0000B11A0000}"/>
    <cellStyle name="Normál 2 67" xfId="3239" xr:uid="{00000000-0005-0000-0000-0000B21A0000}"/>
    <cellStyle name="Normál 2 68" xfId="3240" xr:uid="{00000000-0005-0000-0000-0000B31A0000}"/>
    <cellStyle name="Normál 2 69" xfId="5503" xr:uid="{00000000-0005-0000-0000-0000B41A0000}"/>
    <cellStyle name="Normal 2 7" xfId="92" xr:uid="{00000000-0005-0000-0000-0000B51A0000}"/>
    <cellStyle name="Normál 2 7" xfId="211" xr:uid="{00000000-0005-0000-0000-0000B61A0000}"/>
    <cellStyle name="Normál 2 7 10" xfId="2489" xr:uid="{00000000-0005-0000-0000-0000B71A0000}"/>
    <cellStyle name="Normal 2 7 2" xfId="2490" xr:uid="{00000000-0005-0000-0000-0000B81A0000}"/>
    <cellStyle name="Normál 2 7 2" xfId="2491" xr:uid="{00000000-0005-0000-0000-0000B91A0000}"/>
    <cellStyle name="Normal 2 7 2 2" xfId="5504" xr:uid="{00000000-0005-0000-0000-0000BA1A0000}"/>
    <cellStyle name="Normal 2 7 2 3" xfId="5505" xr:uid="{00000000-0005-0000-0000-0000BB1A0000}"/>
    <cellStyle name="Normal 2 7 2 4" xfId="5506" xr:uid="{00000000-0005-0000-0000-0000BC1A0000}"/>
    <cellStyle name="Normal 2 7 2 5" xfId="5507" xr:uid="{00000000-0005-0000-0000-0000BD1A0000}"/>
    <cellStyle name="Normal 2 7 3" xfId="2492" xr:uid="{00000000-0005-0000-0000-0000BE1A0000}"/>
    <cellStyle name="Normál 2 7 3" xfId="2493" xr:uid="{00000000-0005-0000-0000-0000BF1A0000}"/>
    <cellStyle name="Normal 2 7 3 2" xfId="5508" xr:uid="{00000000-0005-0000-0000-0000C01A0000}"/>
    <cellStyle name="Normal 2 7 3 3" xfId="5509" xr:uid="{00000000-0005-0000-0000-0000C11A0000}"/>
    <cellStyle name="Normal 2 7 3 4" xfId="5510" xr:uid="{00000000-0005-0000-0000-0000C21A0000}"/>
    <cellStyle name="Normal 2 7 3 5" xfId="5511" xr:uid="{00000000-0005-0000-0000-0000C31A0000}"/>
    <cellStyle name="Normal 2 7 4" xfId="5512" xr:uid="{00000000-0005-0000-0000-0000C41A0000}"/>
    <cellStyle name="Normál 2 7 4" xfId="2494" xr:uid="{00000000-0005-0000-0000-0000C51A0000}"/>
    <cellStyle name="Normal 2 7 5" xfId="5513" xr:uid="{00000000-0005-0000-0000-0000C61A0000}"/>
    <cellStyle name="Normál 2 7 5" xfId="2495" xr:uid="{00000000-0005-0000-0000-0000C71A0000}"/>
    <cellStyle name="Normál 2 7 5 2" xfId="2496" xr:uid="{00000000-0005-0000-0000-0000C81A0000}"/>
    <cellStyle name="Normál 2 7 5 2 2" xfId="2497" xr:uid="{00000000-0005-0000-0000-0000C91A0000}"/>
    <cellStyle name="Normál 2 7 5 2 2 2" xfId="2498" xr:uid="{00000000-0005-0000-0000-0000CA1A0000}"/>
    <cellStyle name="Normál 2 7 5 3" xfId="2499" xr:uid="{00000000-0005-0000-0000-0000CB1A0000}"/>
    <cellStyle name="Normál 2 7 5 4" xfId="2500" xr:uid="{00000000-0005-0000-0000-0000CC1A0000}"/>
    <cellStyle name="Normál 2 7 5 5" xfId="2501" xr:uid="{00000000-0005-0000-0000-0000CD1A0000}"/>
    <cellStyle name="Normál 2 7 5 6" xfId="2502" xr:uid="{00000000-0005-0000-0000-0000CE1A0000}"/>
    <cellStyle name="Normal 2 7 6" xfId="5514" xr:uid="{00000000-0005-0000-0000-0000CF1A0000}"/>
    <cellStyle name="Normál 2 7 6" xfId="2503" xr:uid="{00000000-0005-0000-0000-0000D01A0000}"/>
    <cellStyle name="Normál 2 7 6 2" xfId="2504" xr:uid="{00000000-0005-0000-0000-0000D11A0000}"/>
    <cellStyle name="Normal 2 7 7" xfId="5515" xr:uid="{00000000-0005-0000-0000-0000D21A0000}"/>
    <cellStyle name="Normál 2 7 7" xfId="2505" xr:uid="{00000000-0005-0000-0000-0000D31A0000}"/>
    <cellStyle name="Normál 2 7 8" xfId="2506" xr:uid="{00000000-0005-0000-0000-0000D41A0000}"/>
    <cellStyle name="Normál 2 7 9" xfId="2507" xr:uid="{00000000-0005-0000-0000-0000D51A0000}"/>
    <cellStyle name="Normál 2 70" xfId="5516" xr:uid="{00000000-0005-0000-0000-0000D61A0000}"/>
    <cellStyle name="Normál 2 71" xfId="5517" xr:uid="{00000000-0005-0000-0000-0000D71A0000}"/>
    <cellStyle name="Normál 2 72" xfId="5518" xr:uid="{00000000-0005-0000-0000-0000D81A0000}"/>
    <cellStyle name="Normál 2 73" xfId="5519" xr:uid="{00000000-0005-0000-0000-0000D91A0000}"/>
    <cellStyle name="Normál 2 74" xfId="6776" xr:uid="{00000000-0005-0000-0000-0000DA1A0000}"/>
    <cellStyle name="Normal 2 8" xfId="93" xr:uid="{00000000-0005-0000-0000-0000DB1A0000}"/>
    <cellStyle name="Normál 2 8" xfId="282" xr:uid="{00000000-0005-0000-0000-0000DC1A0000}"/>
    <cellStyle name="Normál 2 8 10" xfId="2508" xr:uid="{00000000-0005-0000-0000-0000DD1A0000}"/>
    <cellStyle name="Normál 2 8 11" xfId="11285" xr:uid="{E8F02456-83E1-4316-B749-AF34E86627B8}"/>
    <cellStyle name="Normal 2 8 2" xfId="2509" xr:uid="{00000000-0005-0000-0000-0000DE1A0000}"/>
    <cellStyle name="Normál 2 8 2" xfId="2510" xr:uid="{00000000-0005-0000-0000-0000DF1A0000}"/>
    <cellStyle name="Normal 2 8 2 2" xfId="5520" xr:uid="{00000000-0005-0000-0000-0000E01A0000}"/>
    <cellStyle name="Normal 2 8 2 3" xfId="5521" xr:uid="{00000000-0005-0000-0000-0000E11A0000}"/>
    <cellStyle name="Normal 2 8 2 4" xfId="5522" xr:uid="{00000000-0005-0000-0000-0000E21A0000}"/>
    <cellStyle name="Normal 2 8 2 5" xfId="5523" xr:uid="{00000000-0005-0000-0000-0000E31A0000}"/>
    <cellStyle name="Normal 2 8 3" xfId="2511" xr:uid="{00000000-0005-0000-0000-0000E41A0000}"/>
    <cellStyle name="Normál 2 8 3" xfId="2512" xr:uid="{00000000-0005-0000-0000-0000E51A0000}"/>
    <cellStyle name="Normal 2 8 3 2" xfId="5524" xr:uid="{00000000-0005-0000-0000-0000E61A0000}"/>
    <cellStyle name="Normal 2 8 3 3" xfId="5525" xr:uid="{00000000-0005-0000-0000-0000E71A0000}"/>
    <cellStyle name="Normal 2 8 3 4" xfId="5526" xr:uid="{00000000-0005-0000-0000-0000E81A0000}"/>
    <cellStyle name="Normal 2 8 3 5" xfId="5527" xr:uid="{00000000-0005-0000-0000-0000E91A0000}"/>
    <cellStyle name="Normal 2 8 4" xfId="5528" xr:uid="{00000000-0005-0000-0000-0000EA1A0000}"/>
    <cellStyle name="Normál 2 8 4" xfId="2513" xr:uid="{00000000-0005-0000-0000-0000EB1A0000}"/>
    <cellStyle name="Normal 2 8 5" xfId="5529" xr:uid="{00000000-0005-0000-0000-0000EC1A0000}"/>
    <cellStyle name="Normál 2 8 5" xfId="2514" xr:uid="{00000000-0005-0000-0000-0000ED1A0000}"/>
    <cellStyle name="Normál 2 8 5 2" xfId="2515" xr:uid="{00000000-0005-0000-0000-0000EE1A0000}"/>
    <cellStyle name="Normál 2 8 5 2 2" xfId="2516" xr:uid="{00000000-0005-0000-0000-0000EF1A0000}"/>
    <cellStyle name="Normál 2 8 5 2 2 2" xfId="2517" xr:uid="{00000000-0005-0000-0000-0000F01A0000}"/>
    <cellStyle name="Normál 2 8 5 3" xfId="2518" xr:uid="{00000000-0005-0000-0000-0000F11A0000}"/>
    <cellStyle name="Normál 2 8 5 4" xfId="2519" xr:uid="{00000000-0005-0000-0000-0000F21A0000}"/>
    <cellStyle name="Normál 2 8 5 5" xfId="2520" xr:uid="{00000000-0005-0000-0000-0000F31A0000}"/>
    <cellStyle name="Normál 2 8 5 6" xfId="2521" xr:uid="{00000000-0005-0000-0000-0000F41A0000}"/>
    <cellStyle name="Normal 2 8 6" xfId="5530" xr:uid="{00000000-0005-0000-0000-0000F51A0000}"/>
    <cellStyle name="Normál 2 8 6" xfId="2522" xr:uid="{00000000-0005-0000-0000-0000F61A0000}"/>
    <cellStyle name="Normál 2 8 6 2" xfId="2523" xr:uid="{00000000-0005-0000-0000-0000F71A0000}"/>
    <cellStyle name="Normal 2 8 7" xfId="5531" xr:uid="{00000000-0005-0000-0000-0000F81A0000}"/>
    <cellStyle name="Normál 2 8 7" xfId="2524" xr:uid="{00000000-0005-0000-0000-0000F91A0000}"/>
    <cellStyle name="Normál 2 8 8" xfId="2525" xr:uid="{00000000-0005-0000-0000-0000FA1A0000}"/>
    <cellStyle name="Normál 2 8 9" xfId="2526" xr:uid="{00000000-0005-0000-0000-0000FB1A0000}"/>
    <cellStyle name="Normal 2 9" xfId="94" xr:uid="{00000000-0005-0000-0000-0000FC1A0000}"/>
    <cellStyle name="Normál 2 9" xfId="287" xr:uid="{00000000-0005-0000-0000-0000FD1A0000}"/>
    <cellStyle name="Normál 2 9 10" xfId="2527" xr:uid="{00000000-0005-0000-0000-0000FE1A0000}"/>
    <cellStyle name="Normal 2 9 2" xfId="2528" xr:uid="{00000000-0005-0000-0000-0000FF1A0000}"/>
    <cellStyle name="Normál 2 9 2" xfId="2529" xr:uid="{00000000-0005-0000-0000-0000001B0000}"/>
    <cellStyle name="Normal 2 9 2 2" xfId="5532" xr:uid="{00000000-0005-0000-0000-0000011B0000}"/>
    <cellStyle name="Normal 2 9 2 3" xfId="5533" xr:uid="{00000000-0005-0000-0000-0000021B0000}"/>
    <cellStyle name="Normal 2 9 2 4" xfId="5534" xr:uid="{00000000-0005-0000-0000-0000031B0000}"/>
    <cellStyle name="Normal 2 9 2 5" xfId="5535" xr:uid="{00000000-0005-0000-0000-0000041B0000}"/>
    <cellStyle name="Normal 2 9 3" xfId="5536" xr:uid="{00000000-0005-0000-0000-0000051B0000}"/>
    <cellStyle name="Normál 2 9 3" xfId="2530" xr:uid="{00000000-0005-0000-0000-0000061B0000}"/>
    <cellStyle name="Normal 2 9 4" xfId="5537" xr:uid="{00000000-0005-0000-0000-0000071B0000}"/>
    <cellStyle name="Normál 2 9 4" xfId="2531" xr:uid="{00000000-0005-0000-0000-0000081B0000}"/>
    <cellStyle name="Normal 2 9 5" xfId="5538" xr:uid="{00000000-0005-0000-0000-0000091B0000}"/>
    <cellStyle name="Normál 2 9 5" xfId="2532" xr:uid="{00000000-0005-0000-0000-00000A1B0000}"/>
    <cellStyle name="Normál 2 9 5 2" xfId="2533" xr:uid="{00000000-0005-0000-0000-00000B1B0000}"/>
    <cellStyle name="Normál 2 9 5 2 2" xfId="2534" xr:uid="{00000000-0005-0000-0000-00000C1B0000}"/>
    <cellStyle name="Normál 2 9 5 2 2 2" xfId="2535" xr:uid="{00000000-0005-0000-0000-00000D1B0000}"/>
    <cellStyle name="Normál 2 9 5 3" xfId="2536" xr:uid="{00000000-0005-0000-0000-00000E1B0000}"/>
    <cellStyle name="Normál 2 9 5 4" xfId="2537" xr:uid="{00000000-0005-0000-0000-00000F1B0000}"/>
    <cellStyle name="Normál 2 9 5 5" xfId="2538" xr:uid="{00000000-0005-0000-0000-0000101B0000}"/>
    <cellStyle name="Normál 2 9 5 6" xfId="2539" xr:uid="{00000000-0005-0000-0000-0000111B0000}"/>
    <cellStyle name="Normal 2 9 6" xfId="5539" xr:uid="{00000000-0005-0000-0000-0000121B0000}"/>
    <cellStyle name="Normál 2 9 6" xfId="2540" xr:uid="{00000000-0005-0000-0000-0000131B0000}"/>
    <cellStyle name="Normál 2 9 6 2" xfId="2541" xr:uid="{00000000-0005-0000-0000-0000141B0000}"/>
    <cellStyle name="Normál 2 9 7" xfId="2542" xr:uid="{00000000-0005-0000-0000-0000151B0000}"/>
    <cellStyle name="Normál 2 9 8" xfId="2543" xr:uid="{00000000-0005-0000-0000-0000161B0000}"/>
    <cellStyle name="Normál 2 9 9" xfId="2544" xr:uid="{00000000-0005-0000-0000-0000171B0000}"/>
    <cellStyle name="Normál 2_idosor bankok kodok_munka" xfId="2545" xr:uid="{00000000-0005-0000-0000-0000181B0000}"/>
    <cellStyle name="Normal 20" xfId="212" xr:uid="{00000000-0005-0000-0000-0000191B0000}"/>
    <cellStyle name="Normál 20" xfId="2546" xr:uid="{00000000-0005-0000-0000-00001A1B0000}"/>
    <cellStyle name="Normal 20 2" xfId="213" xr:uid="{00000000-0005-0000-0000-00001B1B0000}"/>
    <cellStyle name="Normál 20 2" xfId="2547" xr:uid="{00000000-0005-0000-0000-00001C1B0000}"/>
    <cellStyle name="Normal 20 3" xfId="2548" xr:uid="{00000000-0005-0000-0000-00001D1B0000}"/>
    <cellStyle name="Normál 20 3" xfId="2549" xr:uid="{00000000-0005-0000-0000-00001E1B0000}"/>
    <cellStyle name="Normal 200" xfId="2550" xr:uid="{00000000-0005-0000-0000-00001F1B0000}"/>
    <cellStyle name="Normal 201" xfId="2551" xr:uid="{00000000-0005-0000-0000-0000201B0000}"/>
    <cellStyle name="Normal 202" xfId="2552" xr:uid="{00000000-0005-0000-0000-0000211B0000}"/>
    <cellStyle name="Normal 203" xfId="2553" xr:uid="{00000000-0005-0000-0000-0000221B0000}"/>
    <cellStyle name="Normal 204" xfId="2554" xr:uid="{00000000-0005-0000-0000-0000231B0000}"/>
    <cellStyle name="Normal 205" xfId="2555" xr:uid="{00000000-0005-0000-0000-0000241B0000}"/>
    <cellStyle name="Normal 206" xfId="2556" xr:uid="{00000000-0005-0000-0000-0000251B0000}"/>
    <cellStyle name="Normal 207" xfId="2557" xr:uid="{00000000-0005-0000-0000-0000261B0000}"/>
    <cellStyle name="Normal 208" xfId="2558" xr:uid="{00000000-0005-0000-0000-0000271B0000}"/>
    <cellStyle name="Normal 209" xfId="2559" xr:uid="{00000000-0005-0000-0000-0000281B0000}"/>
    <cellStyle name="Normal 21" xfId="214" xr:uid="{00000000-0005-0000-0000-0000291B0000}"/>
    <cellStyle name="Normál 21" xfId="2560" xr:uid="{00000000-0005-0000-0000-00002A1B0000}"/>
    <cellStyle name="Normal 21 2" xfId="215" xr:uid="{00000000-0005-0000-0000-00002B1B0000}"/>
    <cellStyle name="Normál 21 2" xfId="2561" xr:uid="{00000000-0005-0000-0000-00002C1B0000}"/>
    <cellStyle name="Normal 21 3" xfId="2562" xr:uid="{00000000-0005-0000-0000-00002D1B0000}"/>
    <cellStyle name="Normál 21 3" xfId="5540" xr:uid="{00000000-0005-0000-0000-00002E1B0000}"/>
    <cellStyle name="Normal 210" xfId="2563" xr:uid="{00000000-0005-0000-0000-00002F1B0000}"/>
    <cellStyle name="Normal 211" xfId="2564" xr:uid="{00000000-0005-0000-0000-0000301B0000}"/>
    <cellStyle name="Normal 212" xfId="2565" xr:uid="{00000000-0005-0000-0000-0000311B0000}"/>
    <cellStyle name="Normal 213" xfId="2566" xr:uid="{00000000-0005-0000-0000-0000321B0000}"/>
    <cellStyle name="Normal 214" xfId="2567" xr:uid="{00000000-0005-0000-0000-0000331B0000}"/>
    <cellStyle name="Normal 215" xfId="2568" xr:uid="{00000000-0005-0000-0000-0000341B0000}"/>
    <cellStyle name="Normal 216" xfId="2569" xr:uid="{00000000-0005-0000-0000-0000351B0000}"/>
    <cellStyle name="Normal 22" xfId="216" xr:uid="{00000000-0005-0000-0000-0000361B0000}"/>
    <cellStyle name="Normál 22" xfId="2570" xr:uid="{00000000-0005-0000-0000-0000371B0000}"/>
    <cellStyle name="Normal 22 2" xfId="2571" xr:uid="{00000000-0005-0000-0000-0000381B0000}"/>
    <cellStyle name="Normál 22 2" xfId="2572" xr:uid="{00000000-0005-0000-0000-0000391B0000}"/>
    <cellStyle name="Normal 22 2 2" xfId="5541" xr:uid="{00000000-0005-0000-0000-00003A1B0000}"/>
    <cellStyle name="Normal 22 2 3" xfId="5542" xr:uid="{00000000-0005-0000-0000-00003B1B0000}"/>
    <cellStyle name="Normal 22 2 4" xfId="5543" xr:uid="{00000000-0005-0000-0000-00003C1B0000}"/>
    <cellStyle name="Normal 22 2 5" xfId="5544" xr:uid="{00000000-0005-0000-0000-00003D1B0000}"/>
    <cellStyle name="Normal 22 3" xfId="2573" xr:uid="{00000000-0005-0000-0000-00003E1B0000}"/>
    <cellStyle name="Normal 22 3 2" xfId="5545" xr:uid="{00000000-0005-0000-0000-00003F1B0000}"/>
    <cellStyle name="Normal 23" xfId="95" xr:uid="{00000000-0005-0000-0000-0000401B0000}"/>
    <cellStyle name="Normál 23" xfId="2574" xr:uid="{00000000-0005-0000-0000-0000411B0000}"/>
    <cellStyle name="Normal 23 2" xfId="2575" xr:uid="{00000000-0005-0000-0000-0000421B0000}"/>
    <cellStyle name="Normál 23 2" xfId="2576" xr:uid="{00000000-0005-0000-0000-0000431B0000}"/>
    <cellStyle name="Normal 24" xfId="96" xr:uid="{00000000-0005-0000-0000-0000441B0000}"/>
    <cellStyle name="Normál 24" xfId="2577" xr:uid="{00000000-0005-0000-0000-0000451B0000}"/>
    <cellStyle name="Normal 24 2" xfId="2578" xr:uid="{00000000-0005-0000-0000-0000461B0000}"/>
    <cellStyle name="Normál 24 2" xfId="2579" xr:uid="{00000000-0005-0000-0000-0000471B0000}"/>
    <cellStyle name="Normal 24 3" xfId="2580" xr:uid="{00000000-0005-0000-0000-0000481B0000}"/>
    <cellStyle name="Normal 24 3 2" xfId="5546" xr:uid="{00000000-0005-0000-0000-0000491B0000}"/>
    <cellStyle name="Normal 24 4" xfId="3241" xr:uid="{00000000-0005-0000-0000-00004A1B0000}"/>
    <cellStyle name="Normal 24 4 2" xfId="5547" xr:uid="{00000000-0005-0000-0000-00004B1B0000}"/>
    <cellStyle name="Normal 24 5" xfId="3242" xr:uid="{00000000-0005-0000-0000-00004C1B0000}"/>
    <cellStyle name="Normal 24 5 2" xfId="5548" xr:uid="{00000000-0005-0000-0000-00004D1B0000}"/>
    <cellStyle name="Normal 24 6" xfId="5549" xr:uid="{00000000-0005-0000-0000-00004E1B0000}"/>
    <cellStyle name="Normal 24 7" xfId="5550" xr:uid="{00000000-0005-0000-0000-00004F1B0000}"/>
    <cellStyle name="Normal 24 8" xfId="5551" xr:uid="{00000000-0005-0000-0000-0000501B0000}"/>
    <cellStyle name="Normal 24 9" xfId="5552" xr:uid="{00000000-0005-0000-0000-0000511B0000}"/>
    <cellStyle name="Normal 25" xfId="217" xr:uid="{00000000-0005-0000-0000-0000521B0000}"/>
    <cellStyle name="Normál 25" xfId="2581" xr:uid="{00000000-0005-0000-0000-0000531B0000}"/>
    <cellStyle name="Normal 25 2" xfId="2582" xr:uid="{00000000-0005-0000-0000-0000541B0000}"/>
    <cellStyle name="Normál 25 2" xfId="2583" xr:uid="{00000000-0005-0000-0000-0000551B0000}"/>
    <cellStyle name="Normal 26" xfId="97" xr:uid="{00000000-0005-0000-0000-0000561B0000}"/>
    <cellStyle name="Normál 26" xfId="2584" xr:uid="{00000000-0005-0000-0000-0000571B0000}"/>
    <cellStyle name="Normal 26 2" xfId="2585" xr:uid="{00000000-0005-0000-0000-0000581B0000}"/>
    <cellStyle name="Normál 26 2" xfId="2586" xr:uid="{00000000-0005-0000-0000-0000591B0000}"/>
    <cellStyle name="Normál 26 3" xfId="2587" xr:uid="{00000000-0005-0000-0000-00005A1B0000}"/>
    <cellStyle name="Normal 27" xfId="218" xr:uid="{00000000-0005-0000-0000-00005B1B0000}"/>
    <cellStyle name="Normál 27" xfId="2588" xr:uid="{00000000-0005-0000-0000-00005C1B0000}"/>
    <cellStyle name="Normal 27 2" xfId="219" xr:uid="{00000000-0005-0000-0000-00005D1B0000}"/>
    <cellStyle name="Normál 27 2" xfId="2589" xr:uid="{00000000-0005-0000-0000-00005E1B0000}"/>
    <cellStyle name="Normál 27 2 2" xfId="5553" xr:uid="{00000000-0005-0000-0000-00005F1B0000}"/>
    <cellStyle name="Normál 27 3" xfId="2590" xr:uid="{00000000-0005-0000-0000-0000601B0000}"/>
    <cellStyle name="Normál 27 3 2" xfId="5554" xr:uid="{00000000-0005-0000-0000-0000611B0000}"/>
    <cellStyle name="Normál 27 4" xfId="5555" xr:uid="{00000000-0005-0000-0000-0000621B0000}"/>
    <cellStyle name="Normál 27 5" xfId="5556" xr:uid="{00000000-0005-0000-0000-0000631B0000}"/>
    <cellStyle name="Normál 27 6" xfId="5557" xr:uid="{00000000-0005-0000-0000-0000641B0000}"/>
    <cellStyle name="Normál 27 7" xfId="5558" xr:uid="{00000000-0005-0000-0000-0000651B0000}"/>
    <cellStyle name="Normal 28" xfId="220" xr:uid="{00000000-0005-0000-0000-0000661B0000}"/>
    <cellStyle name="Normál 28" xfId="2591" xr:uid="{00000000-0005-0000-0000-0000671B0000}"/>
    <cellStyle name="Normal 28 2" xfId="221" xr:uid="{00000000-0005-0000-0000-0000681B0000}"/>
    <cellStyle name="Normál 28 2" xfId="2592" xr:uid="{00000000-0005-0000-0000-0000691B0000}"/>
    <cellStyle name="Normal 28 2 2" xfId="5559" xr:uid="{00000000-0005-0000-0000-00006A1B0000}"/>
    <cellStyle name="Normal 28 2 3" xfId="5560" xr:uid="{00000000-0005-0000-0000-00006B1B0000}"/>
    <cellStyle name="Normal 28 2 4" xfId="5561" xr:uid="{00000000-0005-0000-0000-00006C1B0000}"/>
    <cellStyle name="Normal 28 2 5" xfId="5562" xr:uid="{00000000-0005-0000-0000-00006D1B0000}"/>
    <cellStyle name="Normal 28 3" xfId="2593" xr:uid="{00000000-0005-0000-0000-00006E1B0000}"/>
    <cellStyle name="Normál 28 3" xfId="2594" xr:uid="{00000000-0005-0000-0000-00006F1B0000}"/>
    <cellStyle name="Normal 29" xfId="98" xr:uid="{00000000-0005-0000-0000-0000701B0000}"/>
    <cellStyle name="Normál 29" xfId="2595" xr:uid="{00000000-0005-0000-0000-0000711B0000}"/>
    <cellStyle name="Normal 29 2" xfId="2596" xr:uid="{00000000-0005-0000-0000-0000721B0000}"/>
    <cellStyle name="Normal 3" xfId="7" xr:uid="{00000000-0005-0000-0000-0000731B0000}"/>
    <cellStyle name="Normál 3" xfId="3" xr:uid="{00000000-0005-0000-0000-0000741B0000}"/>
    <cellStyle name="Normal 3 10" xfId="99" xr:uid="{00000000-0005-0000-0000-0000751B0000}"/>
    <cellStyle name="Normál 3 10" xfId="2597" xr:uid="{00000000-0005-0000-0000-0000761B0000}"/>
    <cellStyle name="Normál 3 10 2" xfId="5563" xr:uid="{00000000-0005-0000-0000-0000771B0000}"/>
    <cellStyle name="Normal 3 11" xfId="100" xr:uid="{00000000-0005-0000-0000-0000781B0000}"/>
    <cellStyle name="Normál 3 11" xfId="2598" xr:uid="{00000000-0005-0000-0000-0000791B0000}"/>
    <cellStyle name="Normal 3 12" xfId="222" xr:uid="{00000000-0005-0000-0000-00007A1B0000}"/>
    <cellStyle name="Normál 3 12" xfId="2599" xr:uid="{00000000-0005-0000-0000-00007B1B0000}"/>
    <cellStyle name="Normal 3 12 2" xfId="2600" xr:uid="{00000000-0005-0000-0000-00007C1B0000}"/>
    <cellStyle name="Normal 3 12 2 2" xfId="5564" xr:uid="{00000000-0005-0000-0000-00007D1B0000}"/>
    <cellStyle name="Normal 3 12 3" xfId="5565" xr:uid="{00000000-0005-0000-0000-00007E1B0000}"/>
    <cellStyle name="Normal 3 12 4" xfId="5566" xr:uid="{00000000-0005-0000-0000-00007F1B0000}"/>
    <cellStyle name="Normal 3 12 5" xfId="5567" xr:uid="{00000000-0005-0000-0000-0000801B0000}"/>
    <cellStyle name="Normal 3 12 6" xfId="5568" xr:uid="{00000000-0005-0000-0000-0000811B0000}"/>
    <cellStyle name="Normal 3 12 9 2" xfId="11282" xr:uid="{8AF2946D-157A-4D39-9CE9-7D48A8F6F34E}"/>
    <cellStyle name="Normal 3 13" xfId="223" xr:uid="{00000000-0005-0000-0000-0000821B0000}"/>
    <cellStyle name="Normál 3 13" xfId="2601" xr:uid="{00000000-0005-0000-0000-0000831B0000}"/>
    <cellStyle name="Normal 3 14" xfId="224" xr:uid="{00000000-0005-0000-0000-0000841B0000}"/>
    <cellStyle name="Normál 3 14" xfId="2602" xr:uid="{00000000-0005-0000-0000-0000851B0000}"/>
    <cellStyle name="Normal 3 14 2" xfId="2603" xr:uid="{00000000-0005-0000-0000-0000861B0000}"/>
    <cellStyle name="Normal 3 14 2 2" xfId="5569" xr:uid="{00000000-0005-0000-0000-0000871B0000}"/>
    <cellStyle name="Normal 3 15" xfId="2604" xr:uid="{00000000-0005-0000-0000-0000881B0000}"/>
    <cellStyle name="Normál 3 15" xfId="2605" xr:uid="{00000000-0005-0000-0000-0000891B0000}"/>
    <cellStyle name="Normal 3 16" xfId="2606" xr:uid="{00000000-0005-0000-0000-00008A1B0000}"/>
    <cellStyle name="Normál 3 16" xfId="2607" xr:uid="{00000000-0005-0000-0000-00008B1B0000}"/>
    <cellStyle name="Normal 3 17" xfId="2608" xr:uid="{00000000-0005-0000-0000-00008C1B0000}"/>
    <cellStyle name="Normál 3 17" xfId="2609" xr:uid="{00000000-0005-0000-0000-00008D1B0000}"/>
    <cellStyle name="Normal 3 18" xfId="2610" xr:uid="{00000000-0005-0000-0000-00008E1B0000}"/>
    <cellStyle name="Normál 3 18" xfId="2611" xr:uid="{00000000-0005-0000-0000-00008F1B0000}"/>
    <cellStyle name="Normal 3 19" xfId="2612" xr:uid="{00000000-0005-0000-0000-0000901B0000}"/>
    <cellStyle name="Normál 3 19" xfId="2613" xr:uid="{00000000-0005-0000-0000-0000911B0000}"/>
    <cellStyle name="Normal 3 2" xfId="32" xr:uid="{00000000-0005-0000-0000-0000921B0000}"/>
    <cellStyle name="Normál 3 2" xfId="285" xr:uid="{00000000-0005-0000-0000-0000931B0000}"/>
    <cellStyle name="Normal 3 2 2" xfId="225" xr:uid="{00000000-0005-0000-0000-0000941B0000}"/>
    <cellStyle name="Normál 3 2 2" xfId="2614" xr:uid="{00000000-0005-0000-0000-0000951B0000}"/>
    <cellStyle name="Normál 3 2 2 2" xfId="5570" xr:uid="{00000000-0005-0000-0000-0000961B0000}"/>
    <cellStyle name="Normál 3 2 2 3" xfId="6938" xr:uid="{00000000-0005-0000-0000-0000971B0000}"/>
    <cellStyle name="Normál 3 2 3" xfId="2615" xr:uid="{00000000-0005-0000-0000-0000981B0000}"/>
    <cellStyle name="Normál 3 2 4" xfId="2616" xr:uid="{00000000-0005-0000-0000-0000991B0000}"/>
    <cellStyle name="Normál 3 2 5" xfId="2617" xr:uid="{00000000-0005-0000-0000-00009A1B0000}"/>
    <cellStyle name="Normál 3 2 6" xfId="2618" xr:uid="{00000000-0005-0000-0000-00009B1B0000}"/>
    <cellStyle name="Normal 3 20" xfId="3243" xr:uid="{00000000-0005-0000-0000-00009C1B0000}"/>
    <cellStyle name="Normál 3 20" xfId="2619" xr:uid="{00000000-0005-0000-0000-00009D1B0000}"/>
    <cellStyle name="Normal 3 21" xfId="3244" xr:uid="{00000000-0005-0000-0000-00009E1B0000}"/>
    <cellStyle name="Normál 3 21" xfId="2620" xr:uid="{00000000-0005-0000-0000-00009F1B0000}"/>
    <cellStyle name="Normal 3 22" xfId="5571" xr:uid="{00000000-0005-0000-0000-0000A01B0000}"/>
    <cellStyle name="Normál 3 22" xfId="2621" xr:uid="{00000000-0005-0000-0000-0000A11B0000}"/>
    <cellStyle name="Normal 3 23" xfId="5572" xr:uid="{00000000-0005-0000-0000-0000A21B0000}"/>
    <cellStyle name="Normál 3 23" xfId="2622" xr:uid="{00000000-0005-0000-0000-0000A31B0000}"/>
    <cellStyle name="Normal 3 24" xfId="5573" xr:uid="{00000000-0005-0000-0000-0000A41B0000}"/>
    <cellStyle name="Normál 3 24" xfId="2623" xr:uid="{00000000-0005-0000-0000-0000A51B0000}"/>
    <cellStyle name="Normal 3 25" xfId="5574" xr:uid="{00000000-0005-0000-0000-0000A61B0000}"/>
    <cellStyle name="Normál 3 25" xfId="2624" xr:uid="{00000000-0005-0000-0000-0000A71B0000}"/>
    <cellStyle name="Normal 3 26" xfId="6785" xr:uid="{00000000-0005-0000-0000-0000A81B0000}"/>
    <cellStyle name="Normál 3 26" xfId="2625" xr:uid="{00000000-0005-0000-0000-0000A91B0000}"/>
    <cellStyle name="Normal 3 27" xfId="7084" xr:uid="{00000000-0005-0000-0000-0000AA1B0000}"/>
    <cellStyle name="Normál 3 27" xfId="2626" xr:uid="{00000000-0005-0000-0000-0000AB1B0000}"/>
    <cellStyle name="Normal 3 28" xfId="8990" xr:uid="{00000000-0005-0000-0000-0000AC1B0000}"/>
    <cellStyle name="Normál 3 28" xfId="2627" xr:uid="{00000000-0005-0000-0000-0000AD1B0000}"/>
    <cellStyle name="Normal 3 29" xfId="9752" xr:uid="{00000000-0005-0000-0000-0000AE1B0000}"/>
    <cellStyle name="Normál 3 29" xfId="2628" xr:uid="{00000000-0005-0000-0000-0000AF1B0000}"/>
    <cellStyle name="Normal 3 3" xfId="101" xr:uid="{00000000-0005-0000-0000-0000B01B0000}"/>
    <cellStyle name="Normál 3 3" xfId="289" xr:uid="{00000000-0005-0000-0000-0000B11B0000}"/>
    <cellStyle name="Normal 3 3 2" xfId="2629" xr:uid="{00000000-0005-0000-0000-0000B21B0000}"/>
    <cellStyle name="Normál 3 3 2" xfId="2630" xr:uid="{00000000-0005-0000-0000-0000B31B0000}"/>
    <cellStyle name="Normal 3 3 2 2" xfId="2631" xr:uid="{00000000-0005-0000-0000-0000B41B0000}"/>
    <cellStyle name="Normál 3 3 2 2" xfId="5575" xr:uid="{00000000-0005-0000-0000-0000B51B0000}"/>
    <cellStyle name="Normal 3 3 2 2 2" xfId="5576" xr:uid="{00000000-0005-0000-0000-0000B61B0000}"/>
    <cellStyle name="Normal 3 3 2 2 3" xfId="5577" xr:uid="{00000000-0005-0000-0000-0000B71B0000}"/>
    <cellStyle name="Normal 3 3 2 2 4" xfId="5578" xr:uid="{00000000-0005-0000-0000-0000B81B0000}"/>
    <cellStyle name="Normal 3 3 2 2 5" xfId="5579" xr:uid="{00000000-0005-0000-0000-0000B91B0000}"/>
    <cellStyle name="Normál 3 3 2 3" xfId="5580" xr:uid="{00000000-0005-0000-0000-0000BA1B0000}"/>
    <cellStyle name="Normál 3 3 2 4" xfId="5581" xr:uid="{00000000-0005-0000-0000-0000BB1B0000}"/>
    <cellStyle name="Normál 3 3 2 5" xfId="5582" xr:uid="{00000000-0005-0000-0000-0000BC1B0000}"/>
    <cellStyle name="Normál 3 3 2 6" xfId="6948" xr:uid="{00000000-0005-0000-0000-0000BD1B0000}"/>
    <cellStyle name="Normal 3 3 3" xfId="7078" xr:uid="{00000000-0005-0000-0000-0000BE1B0000}"/>
    <cellStyle name="Normál 3 3 3" xfId="3245" xr:uid="{00000000-0005-0000-0000-0000BF1B0000}"/>
    <cellStyle name="Normal 3 3 4" xfId="7094" xr:uid="{00000000-0005-0000-0000-0000C01B0000}"/>
    <cellStyle name="Normál 3 3 4" xfId="3246" xr:uid="{00000000-0005-0000-0000-0000C11B0000}"/>
    <cellStyle name="Normal 3 3 5" xfId="9020" xr:uid="{00000000-0005-0000-0000-0000C21B0000}"/>
    <cellStyle name="Normál 3 3 5" xfId="5583" xr:uid="{00000000-0005-0000-0000-0000C31B0000}"/>
    <cellStyle name="Normal 3 3 6" xfId="11168" xr:uid="{00000000-0005-0000-0000-0000C41B0000}"/>
    <cellStyle name="Normál 3 3 6" xfId="5584" xr:uid="{00000000-0005-0000-0000-0000C51B0000}"/>
    <cellStyle name="Normal 3 3 7" xfId="10551" xr:uid="{00000000-0005-0000-0000-0000C61B0000}"/>
    <cellStyle name="Normál 3 3 7" xfId="5585" xr:uid="{00000000-0005-0000-0000-0000C71B0000}"/>
    <cellStyle name="Normál 3 3 8" xfId="5586" xr:uid="{00000000-0005-0000-0000-0000C81B0000}"/>
    <cellStyle name="Normál 3 3 9" xfId="6787" xr:uid="{00000000-0005-0000-0000-0000C91B0000}"/>
    <cellStyle name="Normal 3 30" xfId="9510" xr:uid="{00000000-0005-0000-0000-0000CA1B0000}"/>
    <cellStyle name="Normál 3 30" xfId="2632" xr:uid="{00000000-0005-0000-0000-0000CB1B0000}"/>
    <cellStyle name="Normál 3 31" xfId="2633" xr:uid="{00000000-0005-0000-0000-0000CC1B0000}"/>
    <cellStyle name="Normál 3 32" xfId="2634" xr:uid="{00000000-0005-0000-0000-0000CD1B0000}"/>
    <cellStyle name="Normál 3 33" xfId="2635" xr:uid="{00000000-0005-0000-0000-0000CE1B0000}"/>
    <cellStyle name="Normál 3 34" xfId="2636" xr:uid="{00000000-0005-0000-0000-0000CF1B0000}"/>
    <cellStyle name="Normál 3 35" xfId="2637" xr:uid="{00000000-0005-0000-0000-0000D01B0000}"/>
    <cellStyle name="Normál 3 36" xfId="2638" xr:uid="{00000000-0005-0000-0000-0000D11B0000}"/>
    <cellStyle name="Normál 3 37" xfId="2639" xr:uid="{00000000-0005-0000-0000-0000D21B0000}"/>
    <cellStyle name="Normál 3 38" xfId="2640" xr:uid="{00000000-0005-0000-0000-0000D31B0000}"/>
    <cellStyle name="Normál 3 39" xfId="2641" xr:uid="{00000000-0005-0000-0000-0000D41B0000}"/>
    <cellStyle name="Normal 3 4" xfId="102" xr:uid="{00000000-0005-0000-0000-0000D51B0000}"/>
    <cellStyle name="Normál 3 4" xfId="293" xr:uid="{00000000-0005-0000-0000-0000D61B0000}"/>
    <cellStyle name="Normál 3 4 2" xfId="2642" xr:uid="{00000000-0005-0000-0000-0000D71B0000}"/>
    <cellStyle name="Normál 3 4 3" xfId="2643" xr:uid="{00000000-0005-0000-0000-0000D81B0000}"/>
    <cellStyle name="Normál 3 4 4" xfId="2644" xr:uid="{00000000-0005-0000-0000-0000D91B0000}"/>
    <cellStyle name="Normál 3 4 5" xfId="2645" xr:uid="{00000000-0005-0000-0000-0000DA1B0000}"/>
    <cellStyle name="Normál 3 40" xfId="2646" xr:uid="{00000000-0005-0000-0000-0000DB1B0000}"/>
    <cellStyle name="Normál 3 41" xfId="2647" xr:uid="{00000000-0005-0000-0000-0000DC1B0000}"/>
    <cellStyle name="Normál 3 42" xfId="2648" xr:uid="{00000000-0005-0000-0000-0000DD1B0000}"/>
    <cellStyle name="Normál 3 43" xfId="2649" xr:uid="{00000000-0005-0000-0000-0000DE1B0000}"/>
    <cellStyle name="Normál 3 44" xfId="2650" xr:uid="{00000000-0005-0000-0000-0000DF1B0000}"/>
    <cellStyle name="Normál 3 45" xfId="2651" xr:uid="{00000000-0005-0000-0000-0000E01B0000}"/>
    <cellStyle name="Normál 3 46" xfId="2652" xr:uid="{00000000-0005-0000-0000-0000E11B0000}"/>
    <cellStyle name="Normál 3 47" xfId="2653" xr:uid="{00000000-0005-0000-0000-0000E21B0000}"/>
    <cellStyle name="Normál 3 48" xfId="2654" xr:uid="{00000000-0005-0000-0000-0000E31B0000}"/>
    <cellStyle name="Normál 3 49" xfId="2655" xr:uid="{00000000-0005-0000-0000-0000E41B0000}"/>
    <cellStyle name="Normal 3 5" xfId="103" xr:uid="{00000000-0005-0000-0000-0000E51B0000}"/>
    <cellStyle name="Normál 3 5" xfId="2656" xr:uid="{00000000-0005-0000-0000-0000E61B0000}"/>
    <cellStyle name="Normál 3 5 2" xfId="2657" xr:uid="{00000000-0005-0000-0000-0000E71B0000}"/>
    <cellStyle name="Normál 3 5 2 2" xfId="5587" xr:uid="{00000000-0005-0000-0000-0000E81B0000}"/>
    <cellStyle name="Normál 3 5 3" xfId="2658" xr:uid="{00000000-0005-0000-0000-0000E91B0000}"/>
    <cellStyle name="Normál 3 5 4" xfId="7075" xr:uid="{00000000-0005-0000-0000-0000EA1B0000}"/>
    <cellStyle name="Normál 3 50" xfId="2659" xr:uid="{00000000-0005-0000-0000-0000EB1B0000}"/>
    <cellStyle name="Normál 3 51" xfId="2660" xr:uid="{00000000-0005-0000-0000-0000EC1B0000}"/>
    <cellStyle name="Normál 3 52" xfId="2661" xr:uid="{00000000-0005-0000-0000-0000ED1B0000}"/>
    <cellStyle name="Normál 3 53" xfId="2662" xr:uid="{00000000-0005-0000-0000-0000EE1B0000}"/>
    <cellStyle name="Normál 3 54" xfId="2663" xr:uid="{00000000-0005-0000-0000-0000EF1B0000}"/>
    <cellStyle name="Normál 3 55" xfId="2664" xr:uid="{00000000-0005-0000-0000-0000F01B0000}"/>
    <cellStyle name="Normál 3 56" xfId="2665" xr:uid="{00000000-0005-0000-0000-0000F11B0000}"/>
    <cellStyle name="Normál 3 57" xfId="3247" xr:uid="{00000000-0005-0000-0000-0000F21B0000}"/>
    <cellStyle name="Normál 3 58" xfId="3248" xr:uid="{00000000-0005-0000-0000-0000F31B0000}"/>
    <cellStyle name="Normál 3 59" xfId="5588" xr:uid="{00000000-0005-0000-0000-0000F41B0000}"/>
    <cellStyle name="Normal 3 6" xfId="104" xr:uid="{00000000-0005-0000-0000-0000F51B0000}"/>
    <cellStyle name="Normál 3 6" xfId="2666" xr:uid="{00000000-0005-0000-0000-0000F61B0000}"/>
    <cellStyle name="Normál 3 6 2" xfId="2667" xr:uid="{00000000-0005-0000-0000-0000F71B0000}"/>
    <cellStyle name="Normál 3 6 2 2" xfId="5589" xr:uid="{00000000-0005-0000-0000-0000F81B0000}"/>
    <cellStyle name="Normál 3 6 3" xfId="2668" xr:uid="{00000000-0005-0000-0000-0000F91B0000}"/>
    <cellStyle name="Normál 3 6 4" xfId="7082" xr:uid="{00000000-0005-0000-0000-0000FA1B0000}"/>
    <cellStyle name="Normál 3 60" xfId="5590" xr:uid="{00000000-0005-0000-0000-0000FB1B0000}"/>
    <cellStyle name="Normál 3 61" xfId="5591" xr:uid="{00000000-0005-0000-0000-0000FC1B0000}"/>
    <cellStyle name="Normál 3 62" xfId="5592" xr:uid="{00000000-0005-0000-0000-0000FD1B0000}"/>
    <cellStyle name="Normál 3 63" xfId="5593" xr:uid="{00000000-0005-0000-0000-0000FE1B0000}"/>
    <cellStyle name="Normal 3 7" xfId="105" xr:uid="{00000000-0005-0000-0000-0000FF1B0000}"/>
    <cellStyle name="Normál 3 7" xfId="2669" xr:uid="{00000000-0005-0000-0000-0000001C0000}"/>
    <cellStyle name="Normál 3 7 2" xfId="2670" xr:uid="{00000000-0005-0000-0000-0000011C0000}"/>
    <cellStyle name="Normal 3 8" xfId="106" xr:uid="{00000000-0005-0000-0000-0000021C0000}"/>
    <cellStyle name="Normál 3 8" xfId="2671" xr:uid="{00000000-0005-0000-0000-0000031C0000}"/>
    <cellStyle name="Normál 3 8 2" xfId="2672" xr:uid="{00000000-0005-0000-0000-0000041C0000}"/>
    <cellStyle name="Normal 3 9" xfId="107" xr:uid="{00000000-0005-0000-0000-0000051C0000}"/>
    <cellStyle name="Normál 3 9" xfId="2673" xr:uid="{00000000-0005-0000-0000-0000061C0000}"/>
    <cellStyle name="Normál 3_idosor bankok kodok_munka" xfId="2674" xr:uid="{00000000-0005-0000-0000-0000071C0000}"/>
    <cellStyle name="Normal 30" xfId="226" xr:uid="{00000000-0005-0000-0000-0000081C0000}"/>
    <cellStyle name="Normál 30" xfId="2675" xr:uid="{00000000-0005-0000-0000-0000091C0000}"/>
    <cellStyle name="Normal 30 2" xfId="2676" xr:uid="{00000000-0005-0000-0000-00000A1C0000}"/>
    <cellStyle name="Normál 30 2" xfId="2677" xr:uid="{00000000-0005-0000-0000-00000B1C0000}"/>
    <cellStyle name="Normál 30 3" xfId="2678" xr:uid="{00000000-0005-0000-0000-00000C1C0000}"/>
    <cellStyle name="Normál 30 3 2" xfId="3249" xr:uid="{00000000-0005-0000-0000-00000D1C0000}"/>
    <cellStyle name="Normal 31" xfId="108" xr:uid="{00000000-0005-0000-0000-00000E1C0000}"/>
    <cellStyle name="Normál 31" xfId="2679" xr:uid="{00000000-0005-0000-0000-00000F1C0000}"/>
    <cellStyle name="Normal 31 2" xfId="2680" xr:uid="{00000000-0005-0000-0000-0000101C0000}"/>
    <cellStyle name="Normál 31 2" xfId="5594" xr:uid="{00000000-0005-0000-0000-0000111C0000}"/>
    <cellStyle name="Normál 31 3" xfId="5595" xr:uid="{00000000-0005-0000-0000-0000121C0000}"/>
    <cellStyle name="Normál 31 4" xfId="5596" xr:uid="{00000000-0005-0000-0000-0000131C0000}"/>
    <cellStyle name="Normál 31 5" xfId="5597" xr:uid="{00000000-0005-0000-0000-0000141C0000}"/>
    <cellStyle name="Normal 32" xfId="227" xr:uid="{00000000-0005-0000-0000-0000151C0000}"/>
    <cellStyle name="Normál 32" xfId="2681" xr:uid="{00000000-0005-0000-0000-0000161C0000}"/>
    <cellStyle name="Normal 32 2" xfId="2682" xr:uid="{00000000-0005-0000-0000-0000171C0000}"/>
    <cellStyle name="Normál 32 2" xfId="2683" xr:uid="{00000000-0005-0000-0000-0000181C0000}"/>
    <cellStyle name="Normal 32 3" xfId="5598" xr:uid="{00000000-0005-0000-0000-0000191C0000}"/>
    <cellStyle name="Normál 32 3" xfId="5599" xr:uid="{00000000-0005-0000-0000-00001A1C0000}"/>
    <cellStyle name="Normal 32 4" xfId="5600" xr:uid="{00000000-0005-0000-0000-00001B1C0000}"/>
    <cellStyle name="Normál 32 4" xfId="5601" xr:uid="{00000000-0005-0000-0000-00001C1C0000}"/>
    <cellStyle name="Normal 32 5" xfId="5602" xr:uid="{00000000-0005-0000-0000-00001D1C0000}"/>
    <cellStyle name="Normál 32 5" xfId="5603" xr:uid="{00000000-0005-0000-0000-00001E1C0000}"/>
    <cellStyle name="Normal 32 6" xfId="5604" xr:uid="{00000000-0005-0000-0000-00001F1C0000}"/>
    <cellStyle name="Normál 32 6" xfId="5605" xr:uid="{00000000-0005-0000-0000-0000201C0000}"/>
    <cellStyle name="Normal 33" xfId="109" xr:uid="{00000000-0005-0000-0000-0000211C0000}"/>
    <cellStyle name="Normál 33" xfId="2684" xr:uid="{00000000-0005-0000-0000-0000221C0000}"/>
    <cellStyle name="Normal 33 2" xfId="2685" xr:uid="{00000000-0005-0000-0000-0000231C0000}"/>
    <cellStyle name="Normal 34" xfId="228" xr:uid="{00000000-0005-0000-0000-0000241C0000}"/>
    <cellStyle name="Normál 34" xfId="2686" xr:uid="{00000000-0005-0000-0000-0000251C0000}"/>
    <cellStyle name="Normal 34 2" xfId="2687" xr:uid="{00000000-0005-0000-0000-0000261C0000}"/>
    <cellStyle name="Normál 34 2" xfId="5606" xr:uid="{00000000-0005-0000-0000-0000271C0000}"/>
    <cellStyle name="Normál 34 3" xfId="5607" xr:uid="{00000000-0005-0000-0000-0000281C0000}"/>
    <cellStyle name="Normál 34 4" xfId="5608" xr:uid="{00000000-0005-0000-0000-0000291C0000}"/>
    <cellStyle name="Normál 34 5" xfId="5609" xr:uid="{00000000-0005-0000-0000-00002A1C0000}"/>
    <cellStyle name="Normal 35" xfId="110" xr:uid="{00000000-0005-0000-0000-00002B1C0000}"/>
    <cellStyle name="Normál 35" xfId="2688" xr:uid="{00000000-0005-0000-0000-00002C1C0000}"/>
    <cellStyle name="Normal 35 2" xfId="2689" xr:uid="{00000000-0005-0000-0000-00002D1C0000}"/>
    <cellStyle name="Normál 35 2" xfId="5610" xr:uid="{00000000-0005-0000-0000-00002E1C0000}"/>
    <cellStyle name="Normál 35 3" xfId="5611" xr:uid="{00000000-0005-0000-0000-00002F1C0000}"/>
    <cellStyle name="Normál 35 4" xfId="5612" xr:uid="{00000000-0005-0000-0000-0000301C0000}"/>
    <cellStyle name="Normál 35 5" xfId="5613" xr:uid="{00000000-0005-0000-0000-0000311C0000}"/>
    <cellStyle name="Normal 36" xfId="229" xr:uid="{00000000-0005-0000-0000-0000321C0000}"/>
    <cellStyle name="Normál 36" xfId="2690" xr:uid="{00000000-0005-0000-0000-0000331C0000}"/>
    <cellStyle name="Normal 36 10" xfId="9048" xr:uid="{00000000-0005-0000-0000-0000341C0000}"/>
    <cellStyle name="Normal 36 11" xfId="11159" xr:uid="{00000000-0005-0000-0000-0000351C0000}"/>
    <cellStyle name="Normal 36 12" xfId="9158" xr:uid="{00000000-0005-0000-0000-0000361C0000}"/>
    <cellStyle name="Normal 36 2" xfId="230" xr:uid="{00000000-0005-0000-0000-0000371C0000}"/>
    <cellStyle name="Normál 36 2" xfId="5614" xr:uid="{00000000-0005-0000-0000-0000381C0000}"/>
    <cellStyle name="Normal 36 2 10" xfId="9984" xr:uid="{00000000-0005-0000-0000-0000391C0000}"/>
    <cellStyle name="Normal 36 2 2" xfId="3250" xr:uid="{00000000-0005-0000-0000-00003A1C0000}"/>
    <cellStyle name="Normal 36 2 2 2" xfId="5615" xr:uid="{00000000-0005-0000-0000-00003B1C0000}"/>
    <cellStyle name="Normal 36 2 3" xfId="5616" xr:uid="{00000000-0005-0000-0000-00003C1C0000}"/>
    <cellStyle name="Normal 36 2 4" xfId="5617" xr:uid="{00000000-0005-0000-0000-00003D1C0000}"/>
    <cellStyle name="Normal 36 2 5" xfId="5618" xr:uid="{00000000-0005-0000-0000-00003E1C0000}"/>
    <cellStyle name="Normal 36 2 6" xfId="5619" xr:uid="{00000000-0005-0000-0000-00003F1C0000}"/>
    <cellStyle name="Normal 36 2 7" xfId="7099" xr:uid="{00000000-0005-0000-0000-0000401C0000}"/>
    <cellStyle name="Normal 36 2 8" xfId="9049" xr:uid="{00000000-0005-0000-0000-0000411C0000}"/>
    <cellStyle name="Normal 36 2 9" xfId="11158" xr:uid="{00000000-0005-0000-0000-0000421C0000}"/>
    <cellStyle name="Normal 36 3" xfId="3251" xr:uid="{00000000-0005-0000-0000-0000431C0000}"/>
    <cellStyle name="Normál 36 3" xfId="5620" xr:uid="{00000000-0005-0000-0000-0000441C0000}"/>
    <cellStyle name="Normal 36 3 2" xfId="5621" xr:uid="{00000000-0005-0000-0000-0000451C0000}"/>
    <cellStyle name="Normal 36 3 3" xfId="5622" xr:uid="{00000000-0005-0000-0000-0000461C0000}"/>
    <cellStyle name="Normal 36 3 4" xfId="5623" xr:uid="{00000000-0005-0000-0000-0000471C0000}"/>
    <cellStyle name="Normal 36 3 5" xfId="7401" xr:uid="{00000000-0005-0000-0000-0000481C0000}"/>
    <cellStyle name="Normal 36 3 6" xfId="9829" xr:uid="{00000000-0005-0000-0000-0000491C0000}"/>
    <cellStyle name="Normal 36 3 7" xfId="11215" xr:uid="{00000000-0005-0000-0000-00004A1C0000}"/>
    <cellStyle name="Normal 36 3 8" xfId="10652" xr:uid="{00000000-0005-0000-0000-00004B1C0000}"/>
    <cellStyle name="Normal 36 4" xfId="3252" xr:uid="{00000000-0005-0000-0000-00004C1C0000}"/>
    <cellStyle name="Normál 36 4" xfId="5624" xr:uid="{00000000-0005-0000-0000-00004D1C0000}"/>
    <cellStyle name="Normal 36 4 2" xfId="5625" xr:uid="{00000000-0005-0000-0000-00004E1C0000}"/>
    <cellStyle name="Normal 36 4 3" xfId="5626" xr:uid="{00000000-0005-0000-0000-00004F1C0000}"/>
    <cellStyle name="Normal 36 4 4" xfId="7402" xr:uid="{00000000-0005-0000-0000-0000501C0000}"/>
    <cellStyle name="Normal 36 4 5" xfId="9830" xr:uid="{00000000-0005-0000-0000-0000511C0000}"/>
    <cellStyle name="Normal 36 4 6" xfId="11254" xr:uid="{00000000-0005-0000-0000-0000521C0000}"/>
    <cellStyle name="Normal 36 4 7" xfId="9121" xr:uid="{00000000-0005-0000-0000-0000531C0000}"/>
    <cellStyle name="Normal 36 5" xfId="5627" xr:uid="{00000000-0005-0000-0000-0000541C0000}"/>
    <cellStyle name="Normál 36 5" xfId="5628" xr:uid="{00000000-0005-0000-0000-0000551C0000}"/>
    <cellStyle name="Normal 36 6" xfId="5629" xr:uid="{00000000-0005-0000-0000-0000561C0000}"/>
    <cellStyle name="Normal 36 7" xfId="5630" xr:uid="{00000000-0005-0000-0000-0000571C0000}"/>
    <cellStyle name="Normal 36 8" xfId="5631" xr:uid="{00000000-0005-0000-0000-0000581C0000}"/>
    <cellStyle name="Normal 36 9" xfId="7098" xr:uid="{00000000-0005-0000-0000-0000591C0000}"/>
    <cellStyle name="Normal 37" xfId="231" xr:uid="{00000000-0005-0000-0000-00005A1C0000}"/>
    <cellStyle name="Normál 37" xfId="2691" xr:uid="{00000000-0005-0000-0000-00005B1C0000}"/>
    <cellStyle name="Normal 37 10" xfId="9050" xr:uid="{00000000-0005-0000-0000-00005C1C0000}"/>
    <cellStyle name="Normal 37 11" xfId="11157" xr:uid="{00000000-0005-0000-0000-00005D1C0000}"/>
    <cellStyle name="Normal 37 12" xfId="9159" xr:uid="{00000000-0005-0000-0000-00005E1C0000}"/>
    <cellStyle name="Normal 37 2" xfId="232" xr:uid="{00000000-0005-0000-0000-00005F1C0000}"/>
    <cellStyle name="Normál 37 2" xfId="5632" xr:uid="{00000000-0005-0000-0000-0000601C0000}"/>
    <cellStyle name="Normal 37 2 10" xfId="9160" xr:uid="{00000000-0005-0000-0000-0000611C0000}"/>
    <cellStyle name="Normal 37 2 2" xfId="3253" xr:uid="{00000000-0005-0000-0000-0000621C0000}"/>
    <cellStyle name="Normal 37 2 2 2" xfId="5633" xr:uid="{00000000-0005-0000-0000-0000631C0000}"/>
    <cellStyle name="Normal 37 2 3" xfId="5634" xr:uid="{00000000-0005-0000-0000-0000641C0000}"/>
    <cellStyle name="Normal 37 2 4" xfId="5635" xr:uid="{00000000-0005-0000-0000-0000651C0000}"/>
    <cellStyle name="Normal 37 2 5" xfId="5636" xr:uid="{00000000-0005-0000-0000-0000661C0000}"/>
    <cellStyle name="Normal 37 2 6" xfId="5637" xr:uid="{00000000-0005-0000-0000-0000671C0000}"/>
    <cellStyle name="Normal 37 2 7" xfId="7101" xr:uid="{00000000-0005-0000-0000-0000681C0000}"/>
    <cellStyle name="Normal 37 2 8" xfId="9051" xr:uid="{00000000-0005-0000-0000-0000691C0000}"/>
    <cellStyle name="Normal 37 2 9" xfId="11156" xr:uid="{00000000-0005-0000-0000-00006A1C0000}"/>
    <cellStyle name="Normal 37 3" xfId="3254" xr:uid="{00000000-0005-0000-0000-00006B1C0000}"/>
    <cellStyle name="Normál 37 3" xfId="5638" xr:uid="{00000000-0005-0000-0000-00006C1C0000}"/>
    <cellStyle name="Normal 37 3 2" xfId="5639" xr:uid="{00000000-0005-0000-0000-00006D1C0000}"/>
    <cellStyle name="Normal 37 3 3" xfId="5640" xr:uid="{00000000-0005-0000-0000-00006E1C0000}"/>
    <cellStyle name="Normal 37 3 4" xfId="5641" xr:uid="{00000000-0005-0000-0000-00006F1C0000}"/>
    <cellStyle name="Normal 37 3 5" xfId="7403" xr:uid="{00000000-0005-0000-0000-0000701C0000}"/>
    <cellStyle name="Normal 37 3 6" xfId="9831" xr:uid="{00000000-0005-0000-0000-0000711C0000}"/>
    <cellStyle name="Normal 37 3 7" xfId="9470" xr:uid="{00000000-0005-0000-0000-0000721C0000}"/>
    <cellStyle name="Normal 37 3 8" xfId="10653" xr:uid="{00000000-0005-0000-0000-0000731C0000}"/>
    <cellStyle name="Normal 37 4" xfId="3255" xr:uid="{00000000-0005-0000-0000-0000741C0000}"/>
    <cellStyle name="Normál 37 4" xfId="5642" xr:uid="{00000000-0005-0000-0000-0000751C0000}"/>
    <cellStyle name="Normal 37 4 2" xfId="5643" xr:uid="{00000000-0005-0000-0000-0000761C0000}"/>
    <cellStyle name="Normal 37 4 3" xfId="5644" xr:uid="{00000000-0005-0000-0000-0000771C0000}"/>
    <cellStyle name="Normal 37 4 4" xfId="7404" xr:uid="{00000000-0005-0000-0000-0000781C0000}"/>
    <cellStyle name="Normal 37 4 5" xfId="9832" xr:uid="{00000000-0005-0000-0000-0000791C0000}"/>
    <cellStyle name="Normal 37 4 6" xfId="9469" xr:uid="{00000000-0005-0000-0000-00007A1C0000}"/>
    <cellStyle name="Normal 37 4 7" xfId="9973" xr:uid="{00000000-0005-0000-0000-00007B1C0000}"/>
    <cellStyle name="Normal 37 5" xfId="5645" xr:uid="{00000000-0005-0000-0000-00007C1C0000}"/>
    <cellStyle name="Normál 37 5" xfId="5646" xr:uid="{00000000-0005-0000-0000-00007D1C0000}"/>
    <cellStyle name="Normal 37 6" xfId="5647" xr:uid="{00000000-0005-0000-0000-00007E1C0000}"/>
    <cellStyle name="Normal 37 7" xfId="5648" xr:uid="{00000000-0005-0000-0000-00007F1C0000}"/>
    <cellStyle name="Normal 37 8" xfId="5649" xr:uid="{00000000-0005-0000-0000-0000801C0000}"/>
    <cellStyle name="Normal 37 9" xfId="7100" xr:uid="{00000000-0005-0000-0000-0000811C0000}"/>
    <cellStyle name="Normal 38" xfId="111" xr:uid="{00000000-0005-0000-0000-0000821C0000}"/>
    <cellStyle name="Normál 38" xfId="2692" xr:uid="{00000000-0005-0000-0000-0000831C0000}"/>
    <cellStyle name="Normal 38 2" xfId="2693" xr:uid="{00000000-0005-0000-0000-0000841C0000}"/>
    <cellStyle name="Normál 38 2" xfId="5650" xr:uid="{00000000-0005-0000-0000-0000851C0000}"/>
    <cellStyle name="Normál 38 3" xfId="5651" xr:uid="{00000000-0005-0000-0000-0000861C0000}"/>
    <cellStyle name="Normál 38 4" xfId="5652" xr:uid="{00000000-0005-0000-0000-0000871C0000}"/>
    <cellStyle name="Normál 38 5" xfId="5653" xr:uid="{00000000-0005-0000-0000-0000881C0000}"/>
    <cellStyle name="Normal 39" xfId="233" xr:uid="{00000000-0005-0000-0000-0000891C0000}"/>
    <cellStyle name="Normál 39" xfId="2694" xr:uid="{00000000-0005-0000-0000-00008A1C0000}"/>
    <cellStyle name="Normal 39 10" xfId="9939" xr:uid="{00000000-0005-0000-0000-00008B1C0000}"/>
    <cellStyle name="Normal 39 11" xfId="9161" xr:uid="{00000000-0005-0000-0000-00008C1C0000}"/>
    <cellStyle name="Normal 39 2" xfId="3256" xr:uid="{00000000-0005-0000-0000-00008D1C0000}"/>
    <cellStyle name="Normál 39 2" xfId="5654" xr:uid="{00000000-0005-0000-0000-00008E1C0000}"/>
    <cellStyle name="Normal 39 2 2" xfId="5655" xr:uid="{00000000-0005-0000-0000-00008F1C0000}"/>
    <cellStyle name="Normal 39 2 3" xfId="5656" xr:uid="{00000000-0005-0000-0000-0000901C0000}"/>
    <cellStyle name="Normal 39 2 4" xfId="5657" xr:uid="{00000000-0005-0000-0000-0000911C0000}"/>
    <cellStyle name="Normal 39 2 5" xfId="5658" xr:uid="{00000000-0005-0000-0000-0000921C0000}"/>
    <cellStyle name="Normal 39 2 6" xfId="7405" xr:uid="{00000000-0005-0000-0000-0000931C0000}"/>
    <cellStyle name="Normal 39 2 7" xfId="9833" xr:uid="{00000000-0005-0000-0000-0000941C0000}"/>
    <cellStyle name="Normal 39 2 8" xfId="9468" xr:uid="{00000000-0005-0000-0000-0000951C0000}"/>
    <cellStyle name="Normal 39 2 9" xfId="11266" xr:uid="{00000000-0005-0000-0000-0000961C0000}"/>
    <cellStyle name="Normal 39 3" xfId="3257" xr:uid="{00000000-0005-0000-0000-0000971C0000}"/>
    <cellStyle name="Normál 39 3" xfId="5659" xr:uid="{00000000-0005-0000-0000-0000981C0000}"/>
    <cellStyle name="Normal 39 3 2" xfId="5660" xr:uid="{00000000-0005-0000-0000-0000991C0000}"/>
    <cellStyle name="Normal 39 3 3" xfId="5661" xr:uid="{00000000-0005-0000-0000-00009A1C0000}"/>
    <cellStyle name="Normal 39 3 4" xfId="5662" xr:uid="{00000000-0005-0000-0000-00009B1C0000}"/>
    <cellStyle name="Normal 39 3 5" xfId="7406" xr:uid="{00000000-0005-0000-0000-00009C1C0000}"/>
    <cellStyle name="Normal 39 3 6" xfId="9834" xr:uid="{00000000-0005-0000-0000-00009D1C0000}"/>
    <cellStyle name="Normal 39 3 7" xfId="11214" xr:uid="{00000000-0005-0000-0000-00009E1C0000}"/>
    <cellStyle name="Normal 39 3 8" xfId="10654" xr:uid="{00000000-0005-0000-0000-00009F1C0000}"/>
    <cellStyle name="Normal 39 4" xfId="5663" xr:uid="{00000000-0005-0000-0000-0000A01C0000}"/>
    <cellStyle name="Normál 39 4" xfId="5664" xr:uid="{00000000-0005-0000-0000-0000A11C0000}"/>
    <cellStyle name="Normal 39 5" xfId="5665" xr:uid="{00000000-0005-0000-0000-0000A21C0000}"/>
    <cellStyle name="Normál 39 5" xfId="5666" xr:uid="{00000000-0005-0000-0000-0000A31C0000}"/>
    <cellStyle name="Normal 39 6" xfId="5667" xr:uid="{00000000-0005-0000-0000-0000A41C0000}"/>
    <cellStyle name="Normal 39 7" xfId="5668" xr:uid="{00000000-0005-0000-0000-0000A51C0000}"/>
    <cellStyle name="Normal 39 8" xfId="7102" xr:uid="{00000000-0005-0000-0000-0000A61C0000}"/>
    <cellStyle name="Normal 39 9" xfId="9052" xr:uid="{00000000-0005-0000-0000-0000A71C0000}"/>
    <cellStyle name="Normal 4" xfId="18" xr:uid="{00000000-0005-0000-0000-0000A81C0000}"/>
    <cellStyle name="Normál 4" xfId="4" xr:uid="{00000000-0005-0000-0000-0000A91C0000}"/>
    <cellStyle name="Normal 4 10" xfId="2695" xr:uid="{00000000-0005-0000-0000-0000AA1C0000}"/>
    <cellStyle name="Normál 4 10" xfId="3258" xr:uid="{00000000-0005-0000-0000-0000AB1C0000}"/>
    <cellStyle name="Normal 4 11" xfId="6898" xr:uid="{00000000-0005-0000-0000-0000AC1C0000}"/>
    <cellStyle name="Normál 4 11" xfId="3259" xr:uid="{00000000-0005-0000-0000-0000AD1C0000}"/>
    <cellStyle name="Normál 4 12" xfId="5669" xr:uid="{00000000-0005-0000-0000-0000AE1C0000}"/>
    <cellStyle name="Normál 4 13" xfId="5670" xr:uid="{00000000-0005-0000-0000-0000AF1C0000}"/>
    <cellStyle name="Normál 4 14" xfId="5671" xr:uid="{00000000-0005-0000-0000-0000B01C0000}"/>
    <cellStyle name="Normál 4 15" xfId="5672" xr:uid="{00000000-0005-0000-0000-0000B11C0000}"/>
    <cellStyle name="Normál 4 16" xfId="6778" xr:uid="{00000000-0005-0000-0000-0000B21C0000}"/>
    <cellStyle name="Normál 4 17" xfId="7083" xr:uid="{00000000-0005-0000-0000-0000B31C0000}"/>
    <cellStyle name="Normál 4 18" xfId="8989" xr:uid="{00000000-0005-0000-0000-0000B41C0000}"/>
    <cellStyle name="Normál 4 19" xfId="9753" xr:uid="{00000000-0005-0000-0000-0000B51C0000}"/>
    <cellStyle name="Normal 4 2" xfId="112" xr:uid="{00000000-0005-0000-0000-0000B61C0000}"/>
    <cellStyle name="Normál 4 2" xfId="19" xr:uid="{00000000-0005-0000-0000-0000B71C0000}"/>
    <cellStyle name="Normal 4 2 2" xfId="2696" xr:uid="{00000000-0005-0000-0000-0000B81C0000}"/>
    <cellStyle name="Normál 4 2 2" xfId="2697" xr:uid="{00000000-0005-0000-0000-0000B91C0000}"/>
    <cellStyle name="Normal 4 2 2 2" xfId="5673" xr:uid="{00000000-0005-0000-0000-0000BA1C0000}"/>
    <cellStyle name="Normál 4 2 2 2" xfId="6940" xr:uid="{00000000-0005-0000-0000-0000BB1C0000}"/>
    <cellStyle name="Normal 4 2 2 3" xfId="5674" xr:uid="{00000000-0005-0000-0000-0000BC1C0000}"/>
    <cellStyle name="Normal 4 2 2 4" xfId="5675" xr:uid="{00000000-0005-0000-0000-0000BD1C0000}"/>
    <cellStyle name="Normal 4 2 2 5" xfId="5676" xr:uid="{00000000-0005-0000-0000-0000BE1C0000}"/>
    <cellStyle name="Normal 4 2 3" xfId="2698" xr:uid="{00000000-0005-0000-0000-0000BF1C0000}"/>
    <cellStyle name="Normál 4 2 3" xfId="2699" xr:uid="{00000000-0005-0000-0000-0000C01C0000}"/>
    <cellStyle name="Normal 4 2 3 2" xfId="5677" xr:uid="{00000000-0005-0000-0000-0000C11C0000}"/>
    <cellStyle name="Normal 4 2 3 3" xfId="5678" xr:uid="{00000000-0005-0000-0000-0000C21C0000}"/>
    <cellStyle name="Normal 4 2 3 4" xfId="5679" xr:uid="{00000000-0005-0000-0000-0000C31C0000}"/>
    <cellStyle name="Normal 4 2 3 5" xfId="5680" xr:uid="{00000000-0005-0000-0000-0000C41C0000}"/>
    <cellStyle name="Normal 4 2 4" xfId="7059" xr:uid="{00000000-0005-0000-0000-0000C51C0000}"/>
    <cellStyle name="Normál 4 2 4" xfId="2700" xr:uid="{00000000-0005-0000-0000-0000C61C0000}"/>
    <cellStyle name="Normál 4 2 4 2" xfId="5681" xr:uid="{00000000-0005-0000-0000-0000C71C0000}"/>
    <cellStyle name="Normál 4 2 5" xfId="2701" xr:uid="{00000000-0005-0000-0000-0000C81C0000}"/>
    <cellStyle name="Normál 4 2 5 2" xfId="5682" xr:uid="{00000000-0005-0000-0000-0000C91C0000}"/>
    <cellStyle name="Normál 4 2 6" xfId="6779" xr:uid="{00000000-0005-0000-0000-0000CA1C0000}"/>
    <cellStyle name="Normál 4 20" xfId="9509" xr:uid="{00000000-0005-0000-0000-0000CB1C0000}"/>
    <cellStyle name="Normal 4 3" xfId="234" xr:uid="{00000000-0005-0000-0000-0000CC1C0000}"/>
    <cellStyle name="Normál 4 3" xfId="2702" xr:uid="{00000000-0005-0000-0000-0000CD1C0000}"/>
    <cellStyle name="Normal 4 3 2" xfId="2703" xr:uid="{00000000-0005-0000-0000-0000CE1C0000}"/>
    <cellStyle name="Normál 4 3 2" xfId="2704" xr:uid="{00000000-0005-0000-0000-0000CF1C0000}"/>
    <cellStyle name="Normál 4 3 2 2" xfId="6941" xr:uid="{00000000-0005-0000-0000-0000D01C0000}"/>
    <cellStyle name="Normal 4 3 3" xfId="7079" xr:uid="{00000000-0005-0000-0000-0000D11C0000}"/>
    <cellStyle name="Normál 4 3 3" xfId="2705" xr:uid="{00000000-0005-0000-0000-0000D21C0000}"/>
    <cellStyle name="Normál 4 3 3 2" xfId="5683" xr:uid="{00000000-0005-0000-0000-0000D31C0000}"/>
    <cellStyle name="Normál 4 3 4" xfId="2706" xr:uid="{00000000-0005-0000-0000-0000D41C0000}"/>
    <cellStyle name="Normál 4 3 4 2" xfId="5684" xr:uid="{00000000-0005-0000-0000-0000D51C0000}"/>
    <cellStyle name="Normál 4 3 5" xfId="2707" xr:uid="{00000000-0005-0000-0000-0000D61C0000}"/>
    <cellStyle name="Normál 4 3 5 2" xfId="5685" xr:uid="{00000000-0005-0000-0000-0000D71C0000}"/>
    <cellStyle name="Normal 4 4" xfId="2708" xr:uid="{00000000-0005-0000-0000-0000D81C0000}"/>
    <cellStyle name="Normál 4 4" xfId="2709" xr:uid="{00000000-0005-0000-0000-0000D91C0000}"/>
    <cellStyle name="Normal 4 4 10" xfId="9613" xr:uid="{00000000-0005-0000-0000-0000DA1C0000}"/>
    <cellStyle name="Normal 4 4 11" xfId="9592" xr:uid="{00000000-0005-0000-0000-0000DB1C0000}"/>
    <cellStyle name="Normal 4 4 12" xfId="9595" xr:uid="{00000000-0005-0000-0000-0000DC1C0000}"/>
    <cellStyle name="Normal 4 4 2" xfId="2710" xr:uid="{00000000-0005-0000-0000-0000DD1C0000}"/>
    <cellStyle name="Normál 4 4 2" xfId="2711" xr:uid="{00000000-0005-0000-0000-0000DE1C0000}"/>
    <cellStyle name="Normal 4 4 3" xfId="3260" xr:uid="{00000000-0005-0000-0000-0000DF1C0000}"/>
    <cellStyle name="Normál 4 4 3" xfId="2712" xr:uid="{00000000-0005-0000-0000-0000E01C0000}"/>
    <cellStyle name="Normal 4 4 3 2" xfId="5686" xr:uid="{00000000-0005-0000-0000-0000E11C0000}"/>
    <cellStyle name="Normal 4 4 3 3" xfId="5687" xr:uid="{00000000-0005-0000-0000-0000E21C0000}"/>
    <cellStyle name="Normal 4 4 3 4" xfId="5688" xr:uid="{00000000-0005-0000-0000-0000E31C0000}"/>
    <cellStyle name="Normal 4 4 3 5" xfId="5689" xr:uid="{00000000-0005-0000-0000-0000E41C0000}"/>
    <cellStyle name="Normal 4 4 3 6" xfId="7407" xr:uid="{00000000-0005-0000-0000-0000E51C0000}"/>
    <cellStyle name="Normal 4 4 3 7" xfId="9836" xr:uid="{00000000-0005-0000-0000-0000E61C0000}"/>
    <cellStyle name="Normal 4 4 3 8" xfId="9038" xr:uid="{00000000-0005-0000-0000-0000E71C0000}"/>
    <cellStyle name="Normal 4 4 3 9" xfId="9628" xr:uid="{00000000-0005-0000-0000-0000E81C0000}"/>
    <cellStyle name="Normal 4 4 4" xfId="3261" xr:uid="{00000000-0005-0000-0000-0000E91C0000}"/>
    <cellStyle name="Normál 4 4 4" xfId="6939" xr:uid="{00000000-0005-0000-0000-0000EA1C0000}"/>
    <cellStyle name="Normal 4 4 4 2" xfId="5690" xr:uid="{00000000-0005-0000-0000-0000EB1C0000}"/>
    <cellStyle name="Normal 4 4 4 3" xfId="7408" xr:uid="{00000000-0005-0000-0000-0000EC1C0000}"/>
    <cellStyle name="Normal 4 4 4 4" xfId="9837" xr:uid="{00000000-0005-0000-0000-0000ED1C0000}"/>
    <cellStyle name="Normal 4 4 4 5" xfId="9037" xr:uid="{00000000-0005-0000-0000-0000EE1C0000}"/>
    <cellStyle name="Normal 4 4 4 6" xfId="9199" xr:uid="{00000000-0005-0000-0000-0000EF1C0000}"/>
    <cellStyle name="Normal 4 4 5" xfId="5691" xr:uid="{00000000-0005-0000-0000-0000F01C0000}"/>
    <cellStyle name="Normal 4 4 6" xfId="5692" xr:uid="{00000000-0005-0000-0000-0000F11C0000}"/>
    <cellStyle name="Normal 4 4 7" xfId="5693" xr:uid="{00000000-0005-0000-0000-0000F21C0000}"/>
    <cellStyle name="Normal 4 4 8" xfId="5694" xr:uid="{00000000-0005-0000-0000-0000F31C0000}"/>
    <cellStyle name="Normal 4 4 9" xfId="7179" xr:uid="{00000000-0005-0000-0000-0000F41C0000}"/>
    <cellStyle name="Normal 4 5" xfId="2713" xr:uid="{00000000-0005-0000-0000-0000F51C0000}"/>
    <cellStyle name="Normál 4 5" xfId="2714" xr:uid="{00000000-0005-0000-0000-0000F61C0000}"/>
    <cellStyle name="Normal 4 5 2" xfId="2715" xr:uid="{00000000-0005-0000-0000-0000F71C0000}"/>
    <cellStyle name="Normál 4 5 2" xfId="2716" xr:uid="{00000000-0005-0000-0000-0000F81C0000}"/>
    <cellStyle name="Normál 4 5 3" xfId="7076" xr:uid="{00000000-0005-0000-0000-0000F91C0000}"/>
    <cellStyle name="Normal 4 6" xfId="2717" xr:uid="{00000000-0005-0000-0000-0000FA1C0000}"/>
    <cellStyle name="Normál 4 6" xfId="2718" xr:uid="{00000000-0005-0000-0000-0000FB1C0000}"/>
    <cellStyle name="Normal 4 6 2" xfId="2719" xr:uid="{00000000-0005-0000-0000-0000FC1C0000}"/>
    <cellStyle name="Normál 4 6 2" xfId="2720" xr:uid="{00000000-0005-0000-0000-0000FD1C0000}"/>
    <cellStyle name="Normal 4 6 2 2" xfId="5695" xr:uid="{00000000-0005-0000-0000-0000FE1C0000}"/>
    <cellStyle name="Normal 4 6 2 3" xfId="5696" xr:uid="{00000000-0005-0000-0000-0000FF1C0000}"/>
    <cellStyle name="Normal 4 6 2 4" xfId="5697" xr:uid="{00000000-0005-0000-0000-0000001D0000}"/>
    <cellStyle name="Normal 4 6 2 5" xfId="5698" xr:uid="{00000000-0005-0000-0000-0000011D0000}"/>
    <cellStyle name="Normal 4 6 3" xfId="5699" xr:uid="{00000000-0005-0000-0000-0000021D0000}"/>
    <cellStyle name="Normal 4 6 4" xfId="5700" xr:uid="{00000000-0005-0000-0000-0000031D0000}"/>
    <cellStyle name="Normal 4 6 5" xfId="5701" xr:uid="{00000000-0005-0000-0000-0000041D0000}"/>
    <cellStyle name="Normal 4 6 6" xfId="5702" xr:uid="{00000000-0005-0000-0000-0000051D0000}"/>
    <cellStyle name="Normal 4 7" xfId="2721" xr:uid="{00000000-0005-0000-0000-0000061D0000}"/>
    <cellStyle name="Normál 4 7" xfId="2722" xr:uid="{00000000-0005-0000-0000-0000071D0000}"/>
    <cellStyle name="Normal 4 7 2" xfId="5703" xr:uid="{00000000-0005-0000-0000-0000081D0000}"/>
    <cellStyle name="Normál 4 7 2" xfId="2723" xr:uid="{00000000-0005-0000-0000-0000091D0000}"/>
    <cellStyle name="Normal 4 7 3" xfId="5704" xr:uid="{00000000-0005-0000-0000-00000A1D0000}"/>
    <cellStyle name="Normal 4 7 4" xfId="5705" xr:uid="{00000000-0005-0000-0000-00000B1D0000}"/>
    <cellStyle name="Normal 4 7 5" xfId="5706" xr:uid="{00000000-0005-0000-0000-00000C1D0000}"/>
    <cellStyle name="Normal 4 8" xfId="2724" xr:uid="{00000000-0005-0000-0000-00000D1D0000}"/>
    <cellStyle name="Normál 4 8" xfId="2725" xr:uid="{00000000-0005-0000-0000-00000E1D0000}"/>
    <cellStyle name="Normal 4 8 2" xfId="5707" xr:uid="{00000000-0005-0000-0000-00000F1D0000}"/>
    <cellStyle name="Normal 4 8 3" xfId="5708" xr:uid="{00000000-0005-0000-0000-0000101D0000}"/>
    <cellStyle name="Normal 4 8 4" xfId="5709" xr:uid="{00000000-0005-0000-0000-0000111D0000}"/>
    <cellStyle name="Normal 4 8 5" xfId="5710" xr:uid="{00000000-0005-0000-0000-0000121D0000}"/>
    <cellStyle name="Normal 4 9" xfId="2726" xr:uid="{00000000-0005-0000-0000-0000131D0000}"/>
    <cellStyle name="Normál 4 9" xfId="2727" xr:uid="{00000000-0005-0000-0000-0000141D0000}"/>
    <cellStyle name="Normal 4 9 2" xfId="5711" xr:uid="{00000000-0005-0000-0000-0000151D0000}"/>
    <cellStyle name="Normal 4 9 3" xfId="5712" xr:uid="{00000000-0005-0000-0000-0000161D0000}"/>
    <cellStyle name="Normal 4 9 4" xfId="5713" xr:uid="{00000000-0005-0000-0000-0000171D0000}"/>
    <cellStyle name="Normal 4 9 5" xfId="5714" xr:uid="{00000000-0005-0000-0000-0000181D0000}"/>
    <cellStyle name="Normal 40" xfId="113" xr:uid="{00000000-0005-0000-0000-0000191D0000}"/>
    <cellStyle name="Normál 40" xfId="2728" xr:uid="{00000000-0005-0000-0000-00001A1D0000}"/>
    <cellStyle name="Normal 40 2" xfId="2729" xr:uid="{00000000-0005-0000-0000-00001B1D0000}"/>
    <cellStyle name="Normál 40 2" xfId="5715" xr:uid="{00000000-0005-0000-0000-00001C1D0000}"/>
    <cellStyle name="Normál 40 3" xfId="5716" xr:uid="{00000000-0005-0000-0000-00001D1D0000}"/>
    <cellStyle name="Normál 40 4" xfId="5717" xr:uid="{00000000-0005-0000-0000-00001E1D0000}"/>
    <cellStyle name="Normál 40 5" xfId="5718" xr:uid="{00000000-0005-0000-0000-00001F1D0000}"/>
    <cellStyle name="Normal 41" xfId="235" xr:uid="{00000000-0005-0000-0000-0000201D0000}"/>
    <cellStyle name="Normál 41" xfId="2730" xr:uid="{00000000-0005-0000-0000-0000211D0000}"/>
    <cellStyle name="Normal 41 10" xfId="9054" xr:uid="{00000000-0005-0000-0000-0000221D0000}"/>
    <cellStyle name="Normal 41 11" xfId="9720" xr:uid="{00000000-0005-0000-0000-0000231D0000}"/>
    <cellStyle name="Normal 41 12" xfId="11224" xr:uid="{00000000-0005-0000-0000-0000241D0000}"/>
    <cellStyle name="Normal 41 2" xfId="2731" xr:uid="{00000000-0005-0000-0000-0000251D0000}"/>
    <cellStyle name="Normál 41 2" xfId="5719" xr:uid="{00000000-0005-0000-0000-0000261D0000}"/>
    <cellStyle name="Normal 41 3" xfId="3262" xr:uid="{00000000-0005-0000-0000-0000271D0000}"/>
    <cellStyle name="Normál 41 3" xfId="5720" xr:uid="{00000000-0005-0000-0000-0000281D0000}"/>
    <cellStyle name="Normal 41 3 2" xfId="5721" xr:uid="{00000000-0005-0000-0000-0000291D0000}"/>
    <cellStyle name="Normal 41 3 3" xfId="5722" xr:uid="{00000000-0005-0000-0000-00002A1D0000}"/>
    <cellStyle name="Normal 41 3 4" xfId="5723" xr:uid="{00000000-0005-0000-0000-00002B1D0000}"/>
    <cellStyle name="Normal 41 3 5" xfId="7409" xr:uid="{00000000-0005-0000-0000-00002C1D0000}"/>
    <cellStyle name="Normal 41 3 6" xfId="9838" xr:uid="{00000000-0005-0000-0000-00002D1D0000}"/>
    <cellStyle name="Normal 41 3 7" xfId="9467" xr:uid="{00000000-0005-0000-0000-00002E1D0000}"/>
    <cellStyle name="Normal 41 3 8" xfId="9629" xr:uid="{00000000-0005-0000-0000-00002F1D0000}"/>
    <cellStyle name="Normal 41 4" xfId="3263" xr:uid="{00000000-0005-0000-0000-0000301D0000}"/>
    <cellStyle name="Normál 41 4" xfId="5724" xr:uid="{00000000-0005-0000-0000-0000311D0000}"/>
    <cellStyle name="Normal 41 4 2" xfId="5725" xr:uid="{00000000-0005-0000-0000-0000321D0000}"/>
    <cellStyle name="Normal 41 4 3" xfId="5726" xr:uid="{00000000-0005-0000-0000-0000331D0000}"/>
    <cellStyle name="Normal 41 4 4" xfId="7410" xr:uid="{00000000-0005-0000-0000-0000341D0000}"/>
    <cellStyle name="Normal 41 4 5" xfId="9839" xr:uid="{00000000-0005-0000-0000-0000351D0000}"/>
    <cellStyle name="Normal 41 4 6" xfId="10559" xr:uid="{00000000-0005-0000-0000-0000361D0000}"/>
    <cellStyle name="Normal 41 4 7" xfId="10017" xr:uid="{00000000-0005-0000-0000-0000371D0000}"/>
    <cellStyle name="Normal 41 5" xfId="5727" xr:uid="{00000000-0005-0000-0000-0000381D0000}"/>
    <cellStyle name="Normál 41 5" xfId="5728" xr:uid="{00000000-0005-0000-0000-0000391D0000}"/>
    <cellStyle name="Normal 41 6" xfId="5729" xr:uid="{00000000-0005-0000-0000-00003A1D0000}"/>
    <cellStyle name="Normal 41 7" xfId="5730" xr:uid="{00000000-0005-0000-0000-00003B1D0000}"/>
    <cellStyle name="Normal 41 8" xfId="5731" xr:uid="{00000000-0005-0000-0000-00003C1D0000}"/>
    <cellStyle name="Normal 41 9" xfId="7103" xr:uid="{00000000-0005-0000-0000-00003D1D0000}"/>
    <cellStyle name="Normal 42" xfId="236" xr:uid="{00000000-0005-0000-0000-00003E1D0000}"/>
    <cellStyle name="Normál 42" xfId="2732" xr:uid="{00000000-0005-0000-0000-00003F1D0000}"/>
    <cellStyle name="Normal 42 10" xfId="7104" xr:uid="{00000000-0005-0000-0000-0000401D0000}"/>
    <cellStyle name="Normal 42 11" xfId="9055" xr:uid="{00000000-0005-0000-0000-0000411D0000}"/>
    <cellStyle name="Normal 42 12" xfId="9719" xr:uid="{00000000-0005-0000-0000-0000421D0000}"/>
    <cellStyle name="Normal 42 13" xfId="9162" xr:uid="{00000000-0005-0000-0000-0000431D0000}"/>
    <cellStyle name="Normal 42 2" xfId="2733" xr:uid="{00000000-0005-0000-0000-0000441D0000}"/>
    <cellStyle name="Normál 42 2" xfId="5732" xr:uid="{00000000-0005-0000-0000-0000451D0000}"/>
    <cellStyle name="Normal 42 2 10" xfId="9582" xr:uid="{00000000-0005-0000-0000-0000461D0000}"/>
    <cellStyle name="Normal 42 2 11" xfId="9167" xr:uid="{00000000-0005-0000-0000-0000471D0000}"/>
    <cellStyle name="Normal 42 2 2" xfId="2734" xr:uid="{00000000-0005-0000-0000-0000481D0000}"/>
    <cellStyle name="Normal 42 2 2 2" xfId="3264" xr:uid="{00000000-0005-0000-0000-0000491D0000}"/>
    <cellStyle name="Normal 42 2 2 2 2" xfId="5733" xr:uid="{00000000-0005-0000-0000-00004A1D0000}"/>
    <cellStyle name="Normal 42 2 2 3" xfId="5734" xr:uid="{00000000-0005-0000-0000-00004B1D0000}"/>
    <cellStyle name="Normal 42 2 3" xfId="3265" xr:uid="{00000000-0005-0000-0000-00004C1D0000}"/>
    <cellStyle name="Normal 42 2 3 2" xfId="5735" xr:uid="{00000000-0005-0000-0000-00004D1D0000}"/>
    <cellStyle name="Normal 42 2 4" xfId="5736" xr:uid="{00000000-0005-0000-0000-00004E1D0000}"/>
    <cellStyle name="Normal 42 2 5" xfId="5737" xr:uid="{00000000-0005-0000-0000-00004F1D0000}"/>
    <cellStyle name="Normal 42 2 6" xfId="5738" xr:uid="{00000000-0005-0000-0000-0000501D0000}"/>
    <cellStyle name="Normal 42 2 7" xfId="5739" xr:uid="{00000000-0005-0000-0000-0000511D0000}"/>
    <cellStyle name="Normal 42 2 8" xfId="7180" xr:uid="{00000000-0005-0000-0000-0000521D0000}"/>
    <cellStyle name="Normal 42 2 9" xfId="9632" xr:uid="{00000000-0005-0000-0000-0000531D0000}"/>
    <cellStyle name="Normal 42 3" xfId="2735" xr:uid="{00000000-0005-0000-0000-0000541D0000}"/>
    <cellStyle name="Normál 42 3" xfId="5740" xr:uid="{00000000-0005-0000-0000-0000551D0000}"/>
    <cellStyle name="Normal 42 3 2" xfId="3266" xr:uid="{00000000-0005-0000-0000-0000561D0000}"/>
    <cellStyle name="Normal 42 3 2 2" xfId="5741" xr:uid="{00000000-0005-0000-0000-0000571D0000}"/>
    <cellStyle name="Normal 42 3 3" xfId="5742" xr:uid="{00000000-0005-0000-0000-0000581D0000}"/>
    <cellStyle name="Normal 42 3 4" xfId="5743" xr:uid="{00000000-0005-0000-0000-0000591D0000}"/>
    <cellStyle name="Normal 42 3 5" xfId="5744" xr:uid="{00000000-0005-0000-0000-00005A1D0000}"/>
    <cellStyle name="Normal 42 3 6" xfId="7181" xr:uid="{00000000-0005-0000-0000-00005B1D0000}"/>
    <cellStyle name="Normal 42 3 7" xfId="9634" xr:uid="{00000000-0005-0000-0000-00005C1D0000}"/>
    <cellStyle name="Normal 42 3 8" xfId="9581" xr:uid="{00000000-0005-0000-0000-00005D1D0000}"/>
    <cellStyle name="Normal 42 3 9" xfId="9987" xr:uid="{00000000-0005-0000-0000-00005E1D0000}"/>
    <cellStyle name="Normal 42 4" xfId="3267" xr:uid="{00000000-0005-0000-0000-00005F1D0000}"/>
    <cellStyle name="Normál 42 4" xfId="5745" xr:uid="{00000000-0005-0000-0000-0000601D0000}"/>
    <cellStyle name="Normal 42 4 2" xfId="5746" xr:uid="{00000000-0005-0000-0000-0000611D0000}"/>
    <cellStyle name="Normal 42 4 3" xfId="5747" xr:uid="{00000000-0005-0000-0000-0000621D0000}"/>
    <cellStyle name="Normal 42 4 4" xfId="7411" xr:uid="{00000000-0005-0000-0000-0000631D0000}"/>
    <cellStyle name="Normal 42 4 5" xfId="9843" xr:uid="{00000000-0005-0000-0000-0000641D0000}"/>
    <cellStyle name="Normal 42 4 6" xfId="10558" xr:uid="{00000000-0005-0000-0000-0000651D0000}"/>
    <cellStyle name="Normal 42 4 7" xfId="10018" xr:uid="{00000000-0005-0000-0000-0000661D0000}"/>
    <cellStyle name="Normal 42 5" xfId="3268" xr:uid="{00000000-0005-0000-0000-0000671D0000}"/>
    <cellStyle name="Normál 42 5" xfId="5748" xr:uid="{00000000-0005-0000-0000-0000681D0000}"/>
    <cellStyle name="Normal 42 5 2" xfId="5749" xr:uid="{00000000-0005-0000-0000-0000691D0000}"/>
    <cellStyle name="Normal 42 5 3" xfId="7412" xr:uid="{00000000-0005-0000-0000-00006A1D0000}"/>
    <cellStyle name="Normal 42 5 4" xfId="9844" xr:uid="{00000000-0005-0000-0000-00006B1D0000}"/>
    <cellStyle name="Normal 42 5 5" xfId="10557" xr:uid="{00000000-0005-0000-0000-00006C1D0000}"/>
    <cellStyle name="Normal 42 5 6" xfId="10655" xr:uid="{00000000-0005-0000-0000-00006D1D0000}"/>
    <cellStyle name="Normal 42 6" xfId="5750" xr:uid="{00000000-0005-0000-0000-00006E1D0000}"/>
    <cellStyle name="Normal 42 7" xfId="5751" xr:uid="{00000000-0005-0000-0000-00006F1D0000}"/>
    <cellStyle name="Normal 42 8" xfId="5752" xr:uid="{00000000-0005-0000-0000-0000701D0000}"/>
    <cellStyle name="Normal 42 9" xfId="5753" xr:uid="{00000000-0005-0000-0000-0000711D0000}"/>
    <cellStyle name="Normal 43" xfId="237" xr:uid="{00000000-0005-0000-0000-0000721D0000}"/>
    <cellStyle name="Normál 43" xfId="2736" xr:uid="{00000000-0005-0000-0000-0000731D0000}"/>
    <cellStyle name="Normal 43 10" xfId="7105" xr:uid="{00000000-0005-0000-0000-0000741D0000}"/>
    <cellStyle name="Normal 43 11" xfId="9056" xr:uid="{00000000-0005-0000-0000-0000751D0000}"/>
    <cellStyle name="Normal 43 12" xfId="11155" xr:uid="{00000000-0005-0000-0000-0000761D0000}"/>
    <cellStyle name="Normal 43 13" xfId="11246" xr:uid="{00000000-0005-0000-0000-0000771D0000}"/>
    <cellStyle name="Normal 43 2" xfId="2737" xr:uid="{00000000-0005-0000-0000-0000781D0000}"/>
    <cellStyle name="Normál 43 2" xfId="5754" xr:uid="{00000000-0005-0000-0000-0000791D0000}"/>
    <cellStyle name="Normal 43 2 10" xfId="11231" xr:uid="{00000000-0005-0000-0000-00007A1D0000}"/>
    <cellStyle name="Normal 43 2 2" xfId="3269" xr:uid="{00000000-0005-0000-0000-00007B1D0000}"/>
    <cellStyle name="Normal 43 2 2 2" xfId="5755" xr:uid="{00000000-0005-0000-0000-00007C1D0000}"/>
    <cellStyle name="Normal 43 2 3" xfId="5756" xr:uid="{00000000-0005-0000-0000-00007D1D0000}"/>
    <cellStyle name="Normal 43 2 4" xfId="5757" xr:uid="{00000000-0005-0000-0000-00007E1D0000}"/>
    <cellStyle name="Normal 43 2 5" xfId="5758" xr:uid="{00000000-0005-0000-0000-00007F1D0000}"/>
    <cellStyle name="Normal 43 2 6" xfId="5759" xr:uid="{00000000-0005-0000-0000-0000801D0000}"/>
    <cellStyle name="Normal 43 2 7" xfId="7182" xr:uid="{00000000-0005-0000-0000-0000811D0000}"/>
    <cellStyle name="Normal 43 2 8" xfId="9636" xr:uid="{00000000-0005-0000-0000-0000821D0000}"/>
    <cellStyle name="Normal 43 2 9" xfId="9580" xr:uid="{00000000-0005-0000-0000-0000831D0000}"/>
    <cellStyle name="Normal 43 3" xfId="2738" xr:uid="{00000000-0005-0000-0000-0000841D0000}"/>
    <cellStyle name="Normál 43 3" xfId="5760" xr:uid="{00000000-0005-0000-0000-0000851D0000}"/>
    <cellStyle name="Normal 43 3 2" xfId="3270" xr:uid="{00000000-0005-0000-0000-0000861D0000}"/>
    <cellStyle name="Normal 43 3 2 2" xfId="5761" xr:uid="{00000000-0005-0000-0000-0000871D0000}"/>
    <cellStyle name="Normal 43 3 3" xfId="5762" xr:uid="{00000000-0005-0000-0000-0000881D0000}"/>
    <cellStyle name="Normal 43 3 4" xfId="5763" xr:uid="{00000000-0005-0000-0000-0000891D0000}"/>
    <cellStyle name="Normal 43 3 5" xfId="5764" xr:uid="{00000000-0005-0000-0000-00008A1D0000}"/>
    <cellStyle name="Normal 43 3 6" xfId="7183" xr:uid="{00000000-0005-0000-0000-00008B1D0000}"/>
    <cellStyle name="Normal 43 3 7" xfId="9637" xr:uid="{00000000-0005-0000-0000-00008C1D0000}"/>
    <cellStyle name="Normal 43 3 8" xfId="9579" xr:uid="{00000000-0005-0000-0000-00008D1D0000}"/>
    <cellStyle name="Normal 43 3 9" xfId="11260" xr:uid="{00000000-0005-0000-0000-00008E1D0000}"/>
    <cellStyle name="Normal 43 4" xfId="3271" xr:uid="{00000000-0005-0000-0000-00008F1D0000}"/>
    <cellStyle name="Normál 43 4" xfId="5765" xr:uid="{00000000-0005-0000-0000-0000901D0000}"/>
    <cellStyle name="Normal 43 4 2" xfId="5766" xr:uid="{00000000-0005-0000-0000-0000911D0000}"/>
    <cellStyle name="Normal 43 4 3" xfId="5767" xr:uid="{00000000-0005-0000-0000-0000921D0000}"/>
    <cellStyle name="Normal 43 4 4" xfId="7413" xr:uid="{00000000-0005-0000-0000-0000931D0000}"/>
    <cellStyle name="Normal 43 4 5" xfId="9847" xr:uid="{00000000-0005-0000-0000-0000941D0000}"/>
    <cellStyle name="Normal 43 4 6" xfId="11213" xr:uid="{00000000-0005-0000-0000-0000951D0000}"/>
    <cellStyle name="Normal 43 4 7" xfId="9200" xr:uid="{00000000-0005-0000-0000-0000961D0000}"/>
    <cellStyle name="Normal 43 5" xfId="3272" xr:uid="{00000000-0005-0000-0000-0000971D0000}"/>
    <cellStyle name="Normál 43 5" xfId="5768" xr:uid="{00000000-0005-0000-0000-0000981D0000}"/>
    <cellStyle name="Normal 43 5 2" xfId="5769" xr:uid="{00000000-0005-0000-0000-0000991D0000}"/>
    <cellStyle name="Normal 43 5 3" xfId="7414" xr:uid="{00000000-0005-0000-0000-00009A1D0000}"/>
    <cellStyle name="Normal 43 5 4" xfId="9848" xr:uid="{00000000-0005-0000-0000-00009B1D0000}"/>
    <cellStyle name="Normal 43 5 5" xfId="10556" xr:uid="{00000000-0005-0000-0000-00009C1D0000}"/>
    <cellStyle name="Normal 43 5 6" xfId="10656" xr:uid="{00000000-0005-0000-0000-00009D1D0000}"/>
    <cellStyle name="Normal 43 6" xfId="5770" xr:uid="{00000000-0005-0000-0000-00009E1D0000}"/>
    <cellStyle name="Normal 43 7" xfId="5771" xr:uid="{00000000-0005-0000-0000-00009F1D0000}"/>
    <cellStyle name="Normal 43 8" xfId="5772" xr:uid="{00000000-0005-0000-0000-0000A01D0000}"/>
    <cellStyle name="Normal 43 9" xfId="5773" xr:uid="{00000000-0005-0000-0000-0000A11D0000}"/>
    <cellStyle name="Normal 44" xfId="114" xr:uid="{00000000-0005-0000-0000-0000A21D0000}"/>
    <cellStyle name="Normál 44" xfId="2739" xr:uid="{00000000-0005-0000-0000-0000A31D0000}"/>
    <cellStyle name="Normal 44 2" xfId="2740" xr:uid="{00000000-0005-0000-0000-0000A41D0000}"/>
    <cellStyle name="Normál 44 2" xfId="5774" xr:uid="{00000000-0005-0000-0000-0000A51D0000}"/>
    <cellStyle name="Normál 44 3" xfId="5775" xr:uid="{00000000-0005-0000-0000-0000A61D0000}"/>
    <cellStyle name="Normál 44 4" xfId="5776" xr:uid="{00000000-0005-0000-0000-0000A71D0000}"/>
    <cellStyle name="Normál 44 5" xfId="5777" xr:uid="{00000000-0005-0000-0000-0000A81D0000}"/>
    <cellStyle name="Normal 45" xfId="280" xr:uid="{00000000-0005-0000-0000-0000A91D0000}"/>
    <cellStyle name="Normál 45" xfId="2741" xr:uid="{00000000-0005-0000-0000-0000AA1D0000}"/>
    <cellStyle name="Normal 45 10" xfId="7108" xr:uid="{00000000-0005-0000-0000-0000AB1D0000}"/>
    <cellStyle name="Normal 45 11" xfId="9067" xr:uid="{00000000-0005-0000-0000-0000AC1D0000}"/>
    <cellStyle name="Normal 45 12" xfId="9938" xr:uid="{00000000-0005-0000-0000-0000AD1D0000}"/>
    <cellStyle name="Normal 45 13" xfId="9164" xr:uid="{00000000-0005-0000-0000-0000AE1D0000}"/>
    <cellStyle name="Normal 45 2" xfId="2742" xr:uid="{00000000-0005-0000-0000-0000AF1D0000}"/>
    <cellStyle name="Normál 45 2" xfId="5778" xr:uid="{00000000-0005-0000-0000-0000B01D0000}"/>
    <cellStyle name="Normal 45 2 10" xfId="9578" xr:uid="{00000000-0005-0000-0000-0000B11D0000}"/>
    <cellStyle name="Normal 45 2 11" xfId="9988" xr:uid="{00000000-0005-0000-0000-0000B21D0000}"/>
    <cellStyle name="Normal 45 2 2" xfId="2743" xr:uid="{00000000-0005-0000-0000-0000B31D0000}"/>
    <cellStyle name="Normal 45 2 2 2" xfId="3273" xr:uid="{00000000-0005-0000-0000-0000B41D0000}"/>
    <cellStyle name="Normal 45 2 2 2 2" xfId="5779" xr:uid="{00000000-0005-0000-0000-0000B51D0000}"/>
    <cellStyle name="Normal 45 2 2 3" xfId="5780" xr:uid="{00000000-0005-0000-0000-0000B61D0000}"/>
    <cellStyle name="Normal 45 2 3" xfId="3274" xr:uid="{00000000-0005-0000-0000-0000B71D0000}"/>
    <cellStyle name="Normal 45 2 3 2" xfId="5781" xr:uid="{00000000-0005-0000-0000-0000B81D0000}"/>
    <cellStyle name="Normal 45 2 4" xfId="5782" xr:uid="{00000000-0005-0000-0000-0000B91D0000}"/>
    <cellStyle name="Normal 45 2 5" xfId="5783" xr:uid="{00000000-0005-0000-0000-0000BA1D0000}"/>
    <cellStyle name="Normal 45 2 6" xfId="5784" xr:uid="{00000000-0005-0000-0000-0000BB1D0000}"/>
    <cellStyle name="Normal 45 2 7" xfId="5785" xr:uid="{00000000-0005-0000-0000-0000BC1D0000}"/>
    <cellStyle name="Normal 45 2 8" xfId="7184" xr:uid="{00000000-0005-0000-0000-0000BD1D0000}"/>
    <cellStyle name="Normal 45 2 9" xfId="9641" xr:uid="{00000000-0005-0000-0000-0000BE1D0000}"/>
    <cellStyle name="Normal 45 3" xfId="2744" xr:uid="{00000000-0005-0000-0000-0000BF1D0000}"/>
    <cellStyle name="Normál 45 3" xfId="5786" xr:uid="{00000000-0005-0000-0000-0000C01D0000}"/>
    <cellStyle name="Normal 45 3 2" xfId="3275" xr:uid="{00000000-0005-0000-0000-0000C11D0000}"/>
    <cellStyle name="Normal 45 3 2 2" xfId="5787" xr:uid="{00000000-0005-0000-0000-0000C21D0000}"/>
    <cellStyle name="Normal 45 3 3" xfId="5788" xr:uid="{00000000-0005-0000-0000-0000C31D0000}"/>
    <cellStyle name="Normal 45 3 4" xfId="5789" xr:uid="{00000000-0005-0000-0000-0000C41D0000}"/>
    <cellStyle name="Normal 45 3 5" xfId="5790" xr:uid="{00000000-0005-0000-0000-0000C51D0000}"/>
    <cellStyle name="Normal 45 3 6" xfId="7185" xr:uid="{00000000-0005-0000-0000-0000C61D0000}"/>
    <cellStyle name="Normal 45 3 7" xfId="9642" xr:uid="{00000000-0005-0000-0000-0000C71D0000}"/>
    <cellStyle name="Normal 45 3 8" xfId="9577" xr:uid="{00000000-0005-0000-0000-0000C81D0000}"/>
    <cellStyle name="Normal 45 3 9" xfId="9828" xr:uid="{00000000-0005-0000-0000-0000C91D0000}"/>
    <cellStyle name="Normal 45 4" xfId="3276" xr:uid="{00000000-0005-0000-0000-0000CA1D0000}"/>
    <cellStyle name="Normál 45 4" xfId="5791" xr:uid="{00000000-0005-0000-0000-0000CB1D0000}"/>
    <cellStyle name="Normal 45 4 2" xfId="5792" xr:uid="{00000000-0005-0000-0000-0000CC1D0000}"/>
    <cellStyle name="Normal 45 4 3" xfId="5793" xr:uid="{00000000-0005-0000-0000-0000CD1D0000}"/>
    <cellStyle name="Normal 45 4 4" xfId="7415" xr:uid="{00000000-0005-0000-0000-0000CE1D0000}"/>
    <cellStyle name="Normal 45 4 5" xfId="9850" xr:uid="{00000000-0005-0000-0000-0000CF1D0000}"/>
    <cellStyle name="Normal 45 4 6" xfId="10555" xr:uid="{00000000-0005-0000-0000-0000D01D0000}"/>
    <cellStyle name="Normal 45 4 7" xfId="10563" xr:uid="{00000000-0005-0000-0000-0000D11D0000}"/>
    <cellStyle name="Normal 45 5" xfId="3277" xr:uid="{00000000-0005-0000-0000-0000D21D0000}"/>
    <cellStyle name="Normál 45 5" xfId="5794" xr:uid="{00000000-0005-0000-0000-0000D31D0000}"/>
    <cellStyle name="Normal 45 5 2" xfId="5795" xr:uid="{00000000-0005-0000-0000-0000D41D0000}"/>
    <cellStyle name="Normal 45 5 3" xfId="7416" xr:uid="{00000000-0005-0000-0000-0000D51D0000}"/>
    <cellStyle name="Normal 45 5 4" xfId="9851" xr:uid="{00000000-0005-0000-0000-0000D61D0000}"/>
    <cellStyle name="Normal 45 5 5" xfId="10554" xr:uid="{00000000-0005-0000-0000-0000D71D0000}"/>
    <cellStyle name="Normal 45 5 6" xfId="10019" xr:uid="{00000000-0005-0000-0000-0000D81D0000}"/>
    <cellStyle name="Normal 45 6" xfId="5796" xr:uid="{00000000-0005-0000-0000-0000D91D0000}"/>
    <cellStyle name="Normal 45 7" xfId="5797" xr:uid="{00000000-0005-0000-0000-0000DA1D0000}"/>
    <cellStyle name="Normal 45 8" xfId="5798" xr:uid="{00000000-0005-0000-0000-0000DB1D0000}"/>
    <cellStyle name="Normal 45 9" xfId="5799" xr:uid="{00000000-0005-0000-0000-0000DC1D0000}"/>
    <cellStyle name="Normal 46" xfId="2745" xr:uid="{00000000-0005-0000-0000-0000DD1D0000}"/>
    <cellStyle name="Normál 46" xfId="2746" xr:uid="{00000000-0005-0000-0000-0000DE1D0000}"/>
    <cellStyle name="Normal 46 10" xfId="9643" xr:uid="{00000000-0005-0000-0000-0000DF1D0000}"/>
    <cellStyle name="Normal 46 11" xfId="9576" xr:uid="{00000000-0005-0000-0000-0000E01D0000}"/>
    <cellStyle name="Normal 46 12" xfId="10614" xr:uid="{00000000-0005-0000-0000-0000E11D0000}"/>
    <cellStyle name="Normal 46 2" xfId="2747" xr:uid="{00000000-0005-0000-0000-0000E21D0000}"/>
    <cellStyle name="Normál 46 2" xfId="5800" xr:uid="{00000000-0005-0000-0000-0000E31D0000}"/>
    <cellStyle name="Normal 46 3" xfId="3278" xr:uid="{00000000-0005-0000-0000-0000E41D0000}"/>
    <cellStyle name="Normál 46 3" xfId="5801" xr:uid="{00000000-0005-0000-0000-0000E51D0000}"/>
    <cellStyle name="Normal 46 3 2" xfId="5802" xr:uid="{00000000-0005-0000-0000-0000E61D0000}"/>
    <cellStyle name="Normal 46 3 3" xfId="5803" xr:uid="{00000000-0005-0000-0000-0000E71D0000}"/>
    <cellStyle name="Normal 46 3 4" xfId="5804" xr:uid="{00000000-0005-0000-0000-0000E81D0000}"/>
    <cellStyle name="Normal 46 3 5" xfId="7417" xr:uid="{00000000-0005-0000-0000-0000E91D0000}"/>
    <cellStyle name="Normal 46 3 6" xfId="9852" xr:uid="{00000000-0005-0000-0000-0000EA1D0000}"/>
    <cellStyle name="Normal 46 3 7" xfId="10553" xr:uid="{00000000-0005-0000-0000-0000EB1D0000}"/>
    <cellStyle name="Normal 46 3 8" xfId="9630" xr:uid="{00000000-0005-0000-0000-0000EC1D0000}"/>
    <cellStyle name="Normal 46 4" xfId="3279" xr:uid="{00000000-0005-0000-0000-0000ED1D0000}"/>
    <cellStyle name="Normál 46 4" xfId="5805" xr:uid="{00000000-0005-0000-0000-0000EE1D0000}"/>
    <cellStyle name="Normal 46 4 2" xfId="5806" xr:uid="{00000000-0005-0000-0000-0000EF1D0000}"/>
    <cellStyle name="Normal 46 4 3" xfId="5807" xr:uid="{00000000-0005-0000-0000-0000F01D0000}"/>
    <cellStyle name="Normal 46 4 4" xfId="7418" xr:uid="{00000000-0005-0000-0000-0000F11D0000}"/>
    <cellStyle name="Normal 46 4 5" xfId="9853" xr:uid="{00000000-0005-0000-0000-0000F21D0000}"/>
    <cellStyle name="Normal 46 4 6" xfId="9819" xr:uid="{00000000-0005-0000-0000-0000F31D0000}"/>
    <cellStyle name="Normal 46 4 7" xfId="9201" xr:uid="{00000000-0005-0000-0000-0000F41D0000}"/>
    <cellStyle name="Normal 46 5" xfId="5808" xr:uid="{00000000-0005-0000-0000-0000F51D0000}"/>
    <cellStyle name="Normál 46 5" xfId="5809" xr:uid="{00000000-0005-0000-0000-0000F61D0000}"/>
    <cellStyle name="Normal 46 6" xfId="5810" xr:uid="{00000000-0005-0000-0000-0000F71D0000}"/>
    <cellStyle name="Normal 46 7" xfId="5811" xr:uid="{00000000-0005-0000-0000-0000F81D0000}"/>
    <cellStyle name="Normal 46 8" xfId="5812" xr:uid="{00000000-0005-0000-0000-0000F91D0000}"/>
    <cellStyle name="Normal 46 9" xfId="7186" xr:uid="{00000000-0005-0000-0000-0000FA1D0000}"/>
    <cellStyle name="Normal 47" xfId="2748" xr:uid="{00000000-0005-0000-0000-0000FB1D0000}"/>
    <cellStyle name="Normál 47" xfId="2749" xr:uid="{00000000-0005-0000-0000-0000FC1D0000}"/>
    <cellStyle name="Normal 47 2" xfId="2750" xr:uid="{00000000-0005-0000-0000-0000FD1D0000}"/>
    <cellStyle name="Normál 47 2" xfId="5813" xr:uid="{00000000-0005-0000-0000-0000FE1D0000}"/>
    <cellStyle name="Normal 47 2 10" xfId="11191" xr:uid="{00000000-0005-0000-0000-0000FF1D0000}"/>
    <cellStyle name="Normal 47 2 2" xfId="3280" xr:uid="{00000000-0005-0000-0000-0000001E0000}"/>
    <cellStyle name="Normal 47 2 2 2" xfId="5814" xr:uid="{00000000-0005-0000-0000-0000011E0000}"/>
    <cellStyle name="Normal 47 2 3" xfId="5815" xr:uid="{00000000-0005-0000-0000-0000021E0000}"/>
    <cellStyle name="Normal 47 2 4" xfId="5816" xr:uid="{00000000-0005-0000-0000-0000031E0000}"/>
    <cellStyle name="Normal 47 2 5" xfId="5817" xr:uid="{00000000-0005-0000-0000-0000041E0000}"/>
    <cellStyle name="Normal 47 2 6" xfId="5818" xr:uid="{00000000-0005-0000-0000-0000051E0000}"/>
    <cellStyle name="Normal 47 2 7" xfId="7187" xr:uid="{00000000-0005-0000-0000-0000061E0000}"/>
    <cellStyle name="Normal 47 2 8" xfId="9644" xr:uid="{00000000-0005-0000-0000-0000071E0000}"/>
    <cellStyle name="Normal 47 2 9" xfId="9575" xr:uid="{00000000-0005-0000-0000-0000081E0000}"/>
    <cellStyle name="Normál 47 3" xfId="5819" xr:uid="{00000000-0005-0000-0000-0000091E0000}"/>
    <cellStyle name="Normál 47 4" xfId="5820" xr:uid="{00000000-0005-0000-0000-00000A1E0000}"/>
    <cellStyle name="Normál 47 5" xfId="5821" xr:uid="{00000000-0005-0000-0000-00000B1E0000}"/>
    <cellStyle name="Normal 48" xfId="2751" xr:uid="{00000000-0005-0000-0000-00000C1E0000}"/>
    <cellStyle name="Normál 48" xfId="2752" xr:uid="{00000000-0005-0000-0000-00000D1E0000}"/>
    <cellStyle name="Normal 48 2" xfId="2753" xr:uid="{00000000-0005-0000-0000-00000E1E0000}"/>
    <cellStyle name="Normál 48 2" xfId="5822" xr:uid="{00000000-0005-0000-0000-00000F1E0000}"/>
    <cellStyle name="Normál 48 3" xfId="5823" xr:uid="{00000000-0005-0000-0000-0000101E0000}"/>
    <cellStyle name="Normál 48 4" xfId="5824" xr:uid="{00000000-0005-0000-0000-0000111E0000}"/>
    <cellStyle name="Normál 48 5" xfId="5825" xr:uid="{00000000-0005-0000-0000-0000121E0000}"/>
    <cellStyle name="Normal 49" xfId="2754" xr:uid="{00000000-0005-0000-0000-0000131E0000}"/>
    <cellStyle name="Normál 49" xfId="2755" xr:uid="{00000000-0005-0000-0000-0000141E0000}"/>
    <cellStyle name="Normal 49 2" xfId="2756" xr:uid="{00000000-0005-0000-0000-0000151E0000}"/>
    <cellStyle name="Normal 5" xfId="20" xr:uid="{00000000-0005-0000-0000-0000161E0000}"/>
    <cellStyle name="Normál 5" xfId="5" xr:uid="{00000000-0005-0000-0000-0000171E0000}"/>
    <cellStyle name="Normál 5 10" xfId="5826" xr:uid="{00000000-0005-0000-0000-0000181E0000}"/>
    <cellStyle name="Normál 5 11" xfId="6780" xr:uid="{00000000-0005-0000-0000-0000191E0000}"/>
    <cellStyle name="Normal 5 2" xfId="238" xr:uid="{00000000-0005-0000-0000-00001A1E0000}"/>
    <cellStyle name="Normál 5 2" xfId="127" xr:uid="{00000000-0005-0000-0000-00001B1E0000}"/>
    <cellStyle name="Normal 5 2 10" xfId="11154" xr:uid="{00000000-0005-0000-0000-00001C1E0000}"/>
    <cellStyle name="Normal 5 2 11" xfId="9163" xr:uid="{00000000-0005-0000-0000-00001D1E0000}"/>
    <cellStyle name="Normal 5 2 2" xfId="3281" xr:uid="{00000000-0005-0000-0000-00001E1E0000}"/>
    <cellStyle name="Normál 5 2 2" xfId="2757" xr:uid="{00000000-0005-0000-0000-00001F1E0000}"/>
    <cellStyle name="Normal 5 2 2 2" xfId="5827" xr:uid="{00000000-0005-0000-0000-0000201E0000}"/>
    <cellStyle name="Normal 5 2 2 3" xfId="5828" xr:uid="{00000000-0005-0000-0000-0000211E0000}"/>
    <cellStyle name="Normal 5 2 2 4" xfId="5829" xr:uid="{00000000-0005-0000-0000-0000221E0000}"/>
    <cellStyle name="Normal 5 2 2 5" xfId="5830" xr:uid="{00000000-0005-0000-0000-0000231E0000}"/>
    <cellStyle name="Normal 5 2 2 6" xfId="7419" xr:uid="{00000000-0005-0000-0000-0000241E0000}"/>
    <cellStyle name="Normal 5 2 2 7" xfId="9855" xr:uid="{00000000-0005-0000-0000-0000251E0000}"/>
    <cellStyle name="Normal 5 2 2 8" xfId="11212" xr:uid="{00000000-0005-0000-0000-0000261E0000}"/>
    <cellStyle name="Normal 5 2 2 9" xfId="11265" xr:uid="{00000000-0005-0000-0000-0000271E0000}"/>
    <cellStyle name="Normal 5 2 3" xfId="3282" xr:uid="{00000000-0005-0000-0000-0000281E0000}"/>
    <cellStyle name="Normál 5 2 3" xfId="5831" xr:uid="{00000000-0005-0000-0000-0000291E0000}"/>
    <cellStyle name="Normal 5 2 3 2" xfId="5832" xr:uid="{00000000-0005-0000-0000-00002A1E0000}"/>
    <cellStyle name="Normal 5 2 3 3" xfId="5833" xr:uid="{00000000-0005-0000-0000-00002B1E0000}"/>
    <cellStyle name="Normal 5 2 3 4" xfId="5834" xr:uid="{00000000-0005-0000-0000-00002C1E0000}"/>
    <cellStyle name="Normal 5 2 3 5" xfId="5835" xr:uid="{00000000-0005-0000-0000-00002D1E0000}"/>
    <cellStyle name="Normal 5 2 3 6" xfId="7420" xr:uid="{00000000-0005-0000-0000-00002E1E0000}"/>
    <cellStyle name="Normal 5 2 3 7" xfId="9856" xr:uid="{00000000-0005-0000-0000-00002F1E0000}"/>
    <cellStyle name="Normal 5 2 3 8" xfId="10552" xr:uid="{00000000-0005-0000-0000-0000301E0000}"/>
    <cellStyle name="Normal 5 2 3 9" xfId="10020" xr:uid="{00000000-0005-0000-0000-0000311E0000}"/>
    <cellStyle name="Normal 5 2 4" xfId="5836" xr:uid="{00000000-0005-0000-0000-0000321E0000}"/>
    <cellStyle name="Normál 5 2 4" xfId="5837" xr:uid="{00000000-0005-0000-0000-0000331E0000}"/>
    <cellStyle name="Normal 5 2 5" xfId="5838" xr:uid="{00000000-0005-0000-0000-0000341E0000}"/>
    <cellStyle name="Normál 5 2 5" xfId="5839" xr:uid="{00000000-0005-0000-0000-0000351E0000}"/>
    <cellStyle name="Normal 5 2 6" xfId="5840" xr:uid="{00000000-0005-0000-0000-0000361E0000}"/>
    <cellStyle name="Normál 5 2 6" xfId="5841" xr:uid="{00000000-0005-0000-0000-0000371E0000}"/>
    <cellStyle name="Normal 5 2 7" xfId="5842" xr:uid="{00000000-0005-0000-0000-0000381E0000}"/>
    <cellStyle name="Normál 5 2 7" xfId="6942" xr:uid="{00000000-0005-0000-0000-0000391E0000}"/>
    <cellStyle name="Normal 5 2 8" xfId="7106" xr:uid="{00000000-0005-0000-0000-00003A1E0000}"/>
    <cellStyle name="Normal 5 2 9" xfId="9057" xr:uid="{00000000-0005-0000-0000-00003B1E0000}"/>
    <cellStyle name="Normal 5 3" xfId="239" xr:uid="{00000000-0005-0000-0000-00003C1E0000}"/>
    <cellStyle name="Normál 5 3" xfId="240" xr:uid="{00000000-0005-0000-0000-00003D1E0000}"/>
    <cellStyle name="Normál 5 3 2" xfId="2758" xr:uid="{00000000-0005-0000-0000-00003E1E0000}"/>
    <cellStyle name="Normál 5 3 2 2" xfId="5843" xr:uid="{00000000-0005-0000-0000-00003F1E0000}"/>
    <cellStyle name="Normál 5 3 3" xfId="5844" xr:uid="{00000000-0005-0000-0000-0000401E0000}"/>
    <cellStyle name="Normal 5 4" xfId="2759" xr:uid="{00000000-0005-0000-0000-0000411E0000}"/>
    <cellStyle name="Normál 5 4" xfId="241" xr:uid="{00000000-0005-0000-0000-0000421E0000}"/>
    <cellStyle name="Normál 5 4 2" xfId="5845" xr:uid="{00000000-0005-0000-0000-0000431E0000}"/>
    <cellStyle name="Normal 5 5" xfId="6899" xr:uid="{00000000-0005-0000-0000-0000441E0000}"/>
    <cellStyle name="Normál 5 5" xfId="294" xr:uid="{00000000-0005-0000-0000-0000451E0000}"/>
    <cellStyle name="Normál 5 6" xfId="2760" xr:uid="{00000000-0005-0000-0000-0000461E0000}"/>
    <cellStyle name="Normál 5 7" xfId="2761" xr:uid="{00000000-0005-0000-0000-0000471E0000}"/>
    <cellStyle name="Normál 5 8" xfId="3283" xr:uid="{00000000-0005-0000-0000-0000481E0000}"/>
    <cellStyle name="Normál 5 9" xfId="3284" xr:uid="{00000000-0005-0000-0000-0000491E0000}"/>
    <cellStyle name="Normal 50" xfId="2762" xr:uid="{00000000-0005-0000-0000-00004A1E0000}"/>
    <cellStyle name="Normál 50" xfId="2763" xr:uid="{00000000-0005-0000-0000-00004B1E0000}"/>
    <cellStyle name="Normál 50 10" xfId="9574" xr:uid="{00000000-0005-0000-0000-00004C1E0000}"/>
    <cellStyle name="Normal 50 2" xfId="2764" xr:uid="{00000000-0005-0000-0000-00004D1E0000}"/>
    <cellStyle name="Normál 50 2" xfId="3285" xr:uid="{00000000-0005-0000-0000-00004E1E0000}"/>
    <cellStyle name="Normál 50 2 2" xfId="5846" xr:uid="{00000000-0005-0000-0000-00004F1E0000}"/>
    <cellStyle name="Normál 50 3" xfId="3286" xr:uid="{00000000-0005-0000-0000-0000501E0000}"/>
    <cellStyle name="Normál 50 3 2" xfId="5847" xr:uid="{00000000-0005-0000-0000-0000511E0000}"/>
    <cellStyle name="Normál 50 4" xfId="5848" xr:uid="{00000000-0005-0000-0000-0000521E0000}"/>
    <cellStyle name="Normál 50 5" xfId="5849" xr:uid="{00000000-0005-0000-0000-0000531E0000}"/>
    <cellStyle name="Normál 50 6" xfId="5850" xr:uid="{00000000-0005-0000-0000-0000541E0000}"/>
    <cellStyle name="Normál 50 7" xfId="5851" xr:uid="{00000000-0005-0000-0000-0000551E0000}"/>
    <cellStyle name="Normál 50 8" xfId="7188" xr:uid="{00000000-0005-0000-0000-0000561E0000}"/>
    <cellStyle name="Normál 50 9" xfId="9645" xr:uid="{00000000-0005-0000-0000-0000571E0000}"/>
    <cellStyle name="Normal 51" xfId="2765" xr:uid="{00000000-0005-0000-0000-0000581E0000}"/>
    <cellStyle name="Normál 51" xfId="2766" xr:uid="{00000000-0005-0000-0000-0000591E0000}"/>
    <cellStyle name="Normál 51 2" xfId="5852" xr:uid="{00000000-0005-0000-0000-00005A1E0000}"/>
    <cellStyle name="Normál 51 3" xfId="7081" xr:uid="{00000000-0005-0000-0000-00005B1E0000}"/>
    <cellStyle name="Normal 52" xfId="2767" xr:uid="{00000000-0005-0000-0000-00005C1E0000}"/>
    <cellStyle name="Normál 52" xfId="2768" xr:uid="{00000000-0005-0000-0000-00005D1E0000}"/>
    <cellStyle name="Normál 52 2" xfId="5853" xr:uid="{00000000-0005-0000-0000-00005E1E0000}"/>
    <cellStyle name="Normal 53" xfId="2769" xr:uid="{00000000-0005-0000-0000-00005F1E0000}"/>
    <cellStyle name="Normál 53" xfId="2770" xr:uid="{00000000-0005-0000-0000-0000601E0000}"/>
    <cellStyle name="Normál 53 2" xfId="5854" xr:uid="{00000000-0005-0000-0000-0000611E0000}"/>
    <cellStyle name="Normal 54" xfId="2771" xr:uid="{00000000-0005-0000-0000-0000621E0000}"/>
    <cellStyle name="Normál 54" xfId="2772" xr:uid="{00000000-0005-0000-0000-0000631E0000}"/>
    <cellStyle name="Normál 54 2" xfId="5855" xr:uid="{00000000-0005-0000-0000-0000641E0000}"/>
    <cellStyle name="Normal 55" xfId="2773" xr:uid="{00000000-0005-0000-0000-0000651E0000}"/>
    <cellStyle name="Normál 55" xfId="2774" xr:uid="{00000000-0005-0000-0000-0000661E0000}"/>
    <cellStyle name="Normál 55 2" xfId="3287" xr:uid="{00000000-0005-0000-0000-0000671E0000}"/>
    <cellStyle name="Normál 55 2 2" xfId="5856" xr:uid="{00000000-0005-0000-0000-0000681E0000}"/>
    <cellStyle name="Normál 55 3" xfId="5857" xr:uid="{00000000-0005-0000-0000-0000691E0000}"/>
    <cellStyle name="Normal 56" xfId="2775" xr:uid="{00000000-0005-0000-0000-00006A1E0000}"/>
    <cellStyle name="Normál 56" xfId="2776" xr:uid="{00000000-0005-0000-0000-00006B1E0000}"/>
    <cellStyle name="Normál 56 2" xfId="3288" xr:uid="{00000000-0005-0000-0000-00006C1E0000}"/>
    <cellStyle name="Normál 56 2 2" xfId="5858" xr:uid="{00000000-0005-0000-0000-00006D1E0000}"/>
    <cellStyle name="Normál 56 3" xfId="5859" xr:uid="{00000000-0005-0000-0000-00006E1E0000}"/>
    <cellStyle name="Normal 57" xfId="2777" xr:uid="{00000000-0005-0000-0000-00006F1E0000}"/>
    <cellStyle name="Normál 57" xfId="3289" xr:uid="{00000000-0005-0000-0000-0000701E0000}"/>
    <cellStyle name="Normál 57 2" xfId="5860" xr:uid="{00000000-0005-0000-0000-0000711E0000}"/>
    <cellStyle name="Normal 58" xfId="2778" xr:uid="{00000000-0005-0000-0000-0000721E0000}"/>
    <cellStyle name="Normál 58" xfId="3290" xr:uid="{00000000-0005-0000-0000-0000731E0000}"/>
    <cellStyle name="Normál 58 2" xfId="5861" xr:uid="{00000000-0005-0000-0000-0000741E0000}"/>
    <cellStyle name="Normal 59" xfId="2779" xr:uid="{00000000-0005-0000-0000-0000751E0000}"/>
    <cellStyle name="Normál 59" xfId="5862" xr:uid="{00000000-0005-0000-0000-0000761E0000}"/>
    <cellStyle name="Normal 6" xfId="21" xr:uid="{00000000-0005-0000-0000-0000771E0000}"/>
    <cellStyle name="Normál 6" xfId="22" xr:uid="{00000000-0005-0000-0000-0000781E0000}"/>
    <cellStyle name="Normál 6 10" xfId="6781" xr:uid="{00000000-0005-0000-0000-0000791E0000}"/>
    <cellStyle name="Normal 6 2" xfId="2780" xr:uid="{00000000-0005-0000-0000-00007A1E0000}"/>
    <cellStyle name="Normál 6 2" xfId="2781" xr:uid="{00000000-0005-0000-0000-00007B1E0000}"/>
    <cellStyle name="Normal 6 2 2" xfId="2782" xr:uid="{00000000-0005-0000-0000-00007C1E0000}"/>
    <cellStyle name="Normál 6 2 2" xfId="2783" xr:uid="{00000000-0005-0000-0000-00007D1E0000}"/>
    <cellStyle name="Normál 6 2 2 2" xfId="2784" xr:uid="{00000000-0005-0000-0000-00007E1E0000}"/>
    <cellStyle name="Normál 6 2 2 3" xfId="2785" xr:uid="{00000000-0005-0000-0000-00007F1E0000}"/>
    <cellStyle name="Normal 6 2 3" xfId="6931" xr:uid="{00000000-0005-0000-0000-0000801E0000}"/>
    <cellStyle name="Normál 6 2 3" xfId="2786" xr:uid="{00000000-0005-0000-0000-0000811E0000}"/>
    <cellStyle name="Normál 6 2 4" xfId="2787" xr:uid="{00000000-0005-0000-0000-0000821E0000}"/>
    <cellStyle name="Normál 6 2 5" xfId="6943" xr:uid="{00000000-0005-0000-0000-0000831E0000}"/>
    <cellStyle name="Normal 6 3" xfId="2788" xr:uid="{00000000-0005-0000-0000-0000841E0000}"/>
    <cellStyle name="Normál 6 3" xfId="2789" xr:uid="{00000000-0005-0000-0000-0000851E0000}"/>
    <cellStyle name="Normal 6 3 2" xfId="7073" xr:uid="{00000000-0005-0000-0000-0000861E0000}"/>
    <cellStyle name="Normál 6 3 2" xfId="7077" xr:uid="{00000000-0005-0000-0000-0000871E0000}"/>
    <cellStyle name="Normal 6 4" xfId="2790" xr:uid="{00000000-0005-0000-0000-0000881E0000}"/>
    <cellStyle name="Normál 6 4" xfId="2791" xr:uid="{00000000-0005-0000-0000-0000891E0000}"/>
    <cellStyle name="Normal 6 4 2" xfId="2792" xr:uid="{00000000-0005-0000-0000-00008A1E0000}"/>
    <cellStyle name="Normál 6 4 2" xfId="2793" xr:uid="{00000000-0005-0000-0000-00008B1E0000}"/>
    <cellStyle name="Normal 6 4 2 2" xfId="5863" xr:uid="{00000000-0005-0000-0000-00008C1E0000}"/>
    <cellStyle name="Normal 6 4 2 3" xfId="5864" xr:uid="{00000000-0005-0000-0000-00008D1E0000}"/>
    <cellStyle name="Normal 6 4 2 4" xfId="5865" xr:uid="{00000000-0005-0000-0000-00008E1E0000}"/>
    <cellStyle name="Normal 6 4 2 5" xfId="5866" xr:uid="{00000000-0005-0000-0000-00008F1E0000}"/>
    <cellStyle name="Normál 6 4 3" xfId="2794" xr:uid="{00000000-0005-0000-0000-0000901E0000}"/>
    <cellStyle name="Normal 6 5" xfId="6770" xr:uid="{00000000-0005-0000-0000-0000911E0000}"/>
    <cellStyle name="Normál 6 5" xfId="2795" xr:uid="{00000000-0005-0000-0000-0000921E0000}"/>
    <cellStyle name="Normal 6 6" xfId="7085" xr:uid="{00000000-0005-0000-0000-0000931E0000}"/>
    <cellStyle name="Normál 6 6" xfId="5867" xr:uid="{00000000-0005-0000-0000-0000941E0000}"/>
    <cellStyle name="Normal 6 7" xfId="8993" xr:uid="{00000000-0005-0000-0000-0000951E0000}"/>
    <cellStyle name="Normál 6 7" xfId="5868" xr:uid="{00000000-0005-0000-0000-0000961E0000}"/>
    <cellStyle name="Normal 6 8" xfId="9747" xr:uid="{00000000-0005-0000-0000-0000971E0000}"/>
    <cellStyle name="Normál 6 8" xfId="5869" xr:uid="{00000000-0005-0000-0000-0000981E0000}"/>
    <cellStyle name="Normal 6 9" xfId="8988" xr:uid="{00000000-0005-0000-0000-0000991E0000}"/>
    <cellStyle name="Normál 6 9" xfId="5870" xr:uid="{00000000-0005-0000-0000-00009A1E0000}"/>
    <cellStyle name="Normal 60" xfId="115" xr:uid="{00000000-0005-0000-0000-00009B1E0000}"/>
    <cellStyle name="Normál 60" xfId="3453" xr:uid="{00000000-0005-0000-0000-00009C1E0000}"/>
    <cellStyle name="Normal 60 2" xfId="2796" xr:uid="{00000000-0005-0000-0000-00009D1E0000}"/>
    <cellStyle name="Normal 61" xfId="2797" xr:uid="{00000000-0005-0000-0000-00009E1E0000}"/>
    <cellStyle name="Normál 61" xfId="3454" xr:uid="{00000000-0005-0000-0000-00009F1E0000}"/>
    <cellStyle name="Normal 61 2" xfId="3291" xr:uid="{00000000-0005-0000-0000-0000A01E0000}"/>
    <cellStyle name="Normal 61 2 2" xfId="5871" xr:uid="{00000000-0005-0000-0000-0000A11E0000}"/>
    <cellStyle name="Normal 61 3" xfId="5872" xr:uid="{00000000-0005-0000-0000-0000A21E0000}"/>
    <cellStyle name="Normal 61 4" xfId="5873" xr:uid="{00000000-0005-0000-0000-0000A31E0000}"/>
    <cellStyle name="Normal 61 5" xfId="5874" xr:uid="{00000000-0005-0000-0000-0000A41E0000}"/>
    <cellStyle name="Normal 61 6" xfId="7189" xr:uid="{00000000-0005-0000-0000-0000A51E0000}"/>
    <cellStyle name="Normal 61 7" xfId="9646" xr:uid="{00000000-0005-0000-0000-0000A61E0000}"/>
    <cellStyle name="Normal 61 8" xfId="9572" xr:uid="{00000000-0005-0000-0000-0000A71E0000}"/>
    <cellStyle name="Normal 61 9" xfId="9168" xr:uid="{00000000-0005-0000-0000-0000A81E0000}"/>
    <cellStyle name="Normal 62" xfId="2798" xr:uid="{00000000-0005-0000-0000-0000A91E0000}"/>
    <cellStyle name="Normál 62" xfId="5875" xr:uid="{00000000-0005-0000-0000-0000AA1E0000}"/>
    <cellStyle name="Normal 63" xfId="2799" xr:uid="{00000000-0005-0000-0000-0000AB1E0000}"/>
    <cellStyle name="Normál 63" xfId="5876" xr:uid="{00000000-0005-0000-0000-0000AC1E0000}"/>
    <cellStyle name="Normal 63 2" xfId="3292" xr:uid="{00000000-0005-0000-0000-0000AD1E0000}"/>
    <cellStyle name="Normal 63 2 2" xfId="5877" xr:uid="{00000000-0005-0000-0000-0000AE1E0000}"/>
    <cellStyle name="Normal 63 3" xfId="5878" xr:uid="{00000000-0005-0000-0000-0000AF1E0000}"/>
    <cellStyle name="Normal 63 4" xfId="7190" xr:uid="{00000000-0005-0000-0000-0000B01E0000}"/>
    <cellStyle name="Normal 63 5" xfId="9647" xr:uid="{00000000-0005-0000-0000-0000B11E0000}"/>
    <cellStyle name="Normal 63 6" xfId="10613" xr:uid="{00000000-0005-0000-0000-0000B21E0000}"/>
    <cellStyle name="Normal 63 7" xfId="9989" xr:uid="{00000000-0005-0000-0000-0000B31E0000}"/>
    <cellStyle name="Normal 64" xfId="2800" xr:uid="{00000000-0005-0000-0000-0000B41E0000}"/>
    <cellStyle name="Normál 64" xfId="11287" xr:uid="{94E8BFF1-E195-4B68-96A4-29C09F397963}"/>
    <cellStyle name="Normal 64 2" xfId="3293" xr:uid="{00000000-0005-0000-0000-0000B51E0000}"/>
    <cellStyle name="Normal 64 2 2" xfId="5879" xr:uid="{00000000-0005-0000-0000-0000B61E0000}"/>
    <cellStyle name="Normal 64 3" xfId="5880" xr:uid="{00000000-0005-0000-0000-0000B71E0000}"/>
    <cellStyle name="Normal 65" xfId="2801" xr:uid="{00000000-0005-0000-0000-0000B81E0000}"/>
    <cellStyle name="Normál 65" xfId="11277" xr:uid="{00000000-0005-0000-0000-0000B91E0000}"/>
    <cellStyle name="Normal 65 2" xfId="5881" xr:uid="{00000000-0005-0000-0000-0000BA1E0000}"/>
    <cellStyle name="Normal 66" xfId="116" xr:uid="{00000000-0005-0000-0000-0000BB1E0000}"/>
    <cellStyle name="Normal 66 2" xfId="2802" xr:uid="{00000000-0005-0000-0000-0000BC1E0000}"/>
    <cellStyle name="Normal 67" xfId="2803" xr:uid="{00000000-0005-0000-0000-0000BD1E0000}"/>
    <cellStyle name="Normál 67" xfId="11275" xr:uid="{00000000-0005-0000-0000-0000BE1E0000}"/>
    <cellStyle name="Normal 67 2" xfId="5882" xr:uid="{00000000-0005-0000-0000-0000BF1E0000}"/>
    <cellStyle name="Normal 68" xfId="117" xr:uid="{00000000-0005-0000-0000-0000C01E0000}"/>
    <cellStyle name="Normal 68 2" xfId="2804" xr:uid="{00000000-0005-0000-0000-0000C11E0000}"/>
    <cellStyle name="Normal 69" xfId="2805" xr:uid="{00000000-0005-0000-0000-0000C21E0000}"/>
    <cellStyle name="Normál 69" xfId="11274" xr:uid="{00000000-0005-0000-0000-0000C31E0000}"/>
    <cellStyle name="Normal 69 2" xfId="5883" xr:uid="{00000000-0005-0000-0000-0000C41E0000}"/>
    <cellStyle name="Normal 7" xfId="6" xr:uid="{00000000-0005-0000-0000-0000C51E0000}"/>
    <cellStyle name="Normál 7" xfId="23" xr:uid="{00000000-0005-0000-0000-0000C61E0000}"/>
    <cellStyle name="Normal 7 10" xfId="5884" xr:uid="{00000000-0005-0000-0000-0000C71E0000}"/>
    <cellStyle name="Normal 7 11" xfId="6769" xr:uid="{00000000-0005-0000-0000-0000C81E0000}"/>
    <cellStyle name="Normal 7 2" xfId="118" xr:uid="{00000000-0005-0000-0000-0000C91E0000}"/>
    <cellStyle name="Normál 7 2" xfId="2806" xr:uid="{00000000-0005-0000-0000-0000CA1E0000}"/>
    <cellStyle name="Normal 7 2 14 2" xfId="11280" xr:uid="{7395682A-1221-493B-BA98-0B92A27D8DC3}"/>
    <cellStyle name="Normal 7 2 2" xfId="242" xr:uid="{00000000-0005-0000-0000-0000CB1E0000}"/>
    <cellStyle name="Normál 7 2 2" xfId="2807" xr:uid="{00000000-0005-0000-0000-0000CC1E0000}"/>
    <cellStyle name="Normal 7 2 2 2" xfId="5885" xr:uid="{00000000-0005-0000-0000-0000CD1E0000}"/>
    <cellStyle name="Normal 7 2 2 3" xfId="5886" xr:uid="{00000000-0005-0000-0000-0000CE1E0000}"/>
    <cellStyle name="Normal 7 2 2 4" xfId="5887" xr:uid="{00000000-0005-0000-0000-0000CF1E0000}"/>
    <cellStyle name="Normal 7 2 2 5" xfId="5888" xr:uid="{00000000-0005-0000-0000-0000D01E0000}"/>
    <cellStyle name="Normal 7 2 3" xfId="243" xr:uid="{00000000-0005-0000-0000-0000D11E0000}"/>
    <cellStyle name="Normál 7 2 3" xfId="6944" xr:uid="{00000000-0005-0000-0000-0000D21E0000}"/>
    <cellStyle name="Normal 7 2 3 2" xfId="244" xr:uid="{00000000-0005-0000-0000-0000D31E0000}"/>
    <cellStyle name="Normal 7 2 3 2 2" xfId="5889" xr:uid="{00000000-0005-0000-0000-0000D41E0000}"/>
    <cellStyle name="Normal 7 2 3 3" xfId="5890" xr:uid="{00000000-0005-0000-0000-0000D51E0000}"/>
    <cellStyle name="Normal 7 2 4" xfId="245" xr:uid="{00000000-0005-0000-0000-0000D61E0000}"/>
    <cellStyle name="Normal 7 2 4 2" xfId="5891" xr:uid="{00000000-0005-0000-0000-0000D71E0000}"/>
    <cellStyle name="Normal 7 2 5" xfId="246" xr:uid="{00000000-0005-0000-0000-0000D81E0000}"/>
    <cellStyle name="Normal 7 2 5 2" xfId="5892" xr:uid="{00000000-0005-0000-0000-0000D91E0000}"/>
    <cellStyle name="Normal 7 2 6" xfId="5893" xr:uid="{00000000-0005-0000-0000-0000DA1E0000}"/>
    <cellStyle name="Normal 7 2 7" xfId="5894" xr:uid="{00000000-0005-0000-0000-0000DB1E0000}"/>
    <cellStyle name="Normal 7 2 8" xfId="5895" xr:uid="{00000000-0005-0000-0000-0000DC1E0000}"/>
    <cellStyle name="Normal 7 2 9" xfId="5896" xr:uid="{00000000-0005-0000-0000-0000DD1E0000}"/>
    <cellStyle name="Normal 7 3" xfId="119" xr:uid="{00000000-0005-0000-0000-0000DE1E0000}"/>
    <cellStyle name="Normál 7 3" xfId="2808" xr:uid="{00000000-0005-0000-0000-0000DF1E0000}"/>
    <cellStyle name="Normal 7 4" xfId="2809" xr:uid="{00000000-0005-0000-0000-0000E01E0000}"/>
    <cellStyle name="Normál 7 4" xfId="2810" xr:uid="{00000000-0005-0000-0000-0000E11E0000}"/>
    <cellStyle name="Normal 7 4 2" xfId="5897" xr:uid="{00000000-0005-0000-0000-0000E21E0000}"/>
    <cellStyle name="Normal 7 4 3" xfId="5898" xr:uid="{00000000-0005-0000-0000-0000E31E0000}"/>
    <cellStyle name="Normal 7 4 4" xfId="5899" xr:uid="{00000000-0005-0000-0000-0000E41E0000}"/>
    <cellStyle name="Normal 7 4 5" xfId="5900" xr:uid="{00000000-0005-0000-0000-0000E51E0000}"/>
    <cellStyle name="Normal 7 5" xfId="2811" xr:uid="{00000000-0005-0000-0000-0000E61E0000}"/>
    <cellStyle name="Normál 7 5" xfId="6782" xr:uid="{00000000-0005-0000-0000-0000E71E0000}"/>
    <cellStyle name="Normal 7 6" xfId="2812" xr:uid="{00000000-0005-0000-0000-0000E81E0000}"/>
    <cellStyle name="Normal 7 6 2" xfId="5901" xr:uid="{00000000-0005-0000-0000-0000E91E0000}"/>
    <cellStyle name="Normal 7 7" xfId="5902" xr:uid="{00000000-0005-0000-0000-0000EA1E0000}"/>
    <cellStyle name="Normal 7 8" xfId="5903" xr:uid="{00000000-0005-0000-0000-0000EB1E0000}"/>
    <cellStyle name="Normal 7 9" xfId="5904" xr:uid="{00000000-0005-0000-0000-0000EC1E0000}"/>
    <cellStyle name="Normal 70" xfId="120" xr:uid="{00000000-0005-0000-0000-0000ED1E0000}"/>
    <cellStyle name="Normál 70" xfId="11293" xr:uid="{43BCEDC4-F49B-4323-8325-AEEA7CB0A856}"/>
    <cellStyle name="Normal 70 2" xfId="2813" xr:uid="{00000000-0005-0000-0000-0000EE1E0000}"/>
    <cellStyle name="Normal 71" xfId="2814" xr:uid="{00000000-0005-0000-0000-0000EF1E0000}"/>
    <cellStyle name="Normál 71" xfId="11276" xr:uid="{00000000-0005-0000-0000-0000F01E0000}"/>
    <cellStyle name="Normal 71 2" xfId="5905" xr:uid="{00000000-0005-0000-0000-0000F11E0000}"/>
    <cellStyle name="Normal 72" xfId="2815" xr:uid="{00000000-0005-0000-0000-0000F21E0000}"/>
    <cellStyle name="Normal 72 2" xfId="5906" xr:uid="{00000000-0005-0000-0000-0000F31E0000}"/>
    <cellStyle name="Normal 73" xfId="2816" xr:uid="{00000000-0005-0000-0000-0000F41E0000}"/>
    <cellStyle name="Normál 73" xfId="11278" xr:uid="{00000000-0005-0000-0000-0000F51E0000}"/>
    <cellStyle name="Normal 73 2" xfId="5907" xr:uid="{00000000-0005-0000-0000-0000F61E0000}"/>
    <cellStyle name="Normal 74" xfId="121" xr:uid="{00000000-0005-0000-0000-0000F71E0000}"/>
    <cellStyle name="Normal 74 2" xfId="2817" xr:uid="{00000000-0005-0000-0000-0000F81E0000}"/>
    <cellStyle name="Normal 75" xfId="2818" xr:uid="{00000000-0005-0000-0000-0000F91E0000}"/>
    <cellStyle name="Normal 75 2" xfId="5908" xr:uid="{00000000-0005-0000-0000-0000FA1E0000}"/>
    <cellStyle name="Normal 76" xfId="2819" xr:uid="{00000000-0005-0000-0000-0000FB1E0000}"/>
    <cellStyle name="Normal 76 2" xfId="5909" xr:uid="{00000000-0005-0000-0000-0000FC1E0000}"/>
    <cellStyle name="Normal 77" xfId="2820" xr:uid="{00000000-0005-0000-0000-0000FD1E0000}"/>
    <cellStyle name="Normal 77 2" xfId="5910" xr:uid="{00000000-0005-0000-0000-0000FE1E0000}"/>
    <cellStyle name="Normal 78" xfId="122" xr:uid="{00000000-0005-0000-0000-0000FF1E0000}"/>
    <cellStyle name="Normal 78 2" xfId="2821" xr:uid="{00000000-0005-0000-0000-0000001F0000}"/>
    <cellStyle name="Normal 79" xfId="2822" xr:uid="{00000000-0005-0000-0000-0000011F0000}"/>
    <cellStyle name="Normal 79 2" xfId="5911" xr:uid="{00000000-0005-0000-0000-0000021F0000}"/>
    <cellStyle name="Normal 8" xfId="24" xr:uid="{00000000-0005-0000-0000-0000031F0000}"/>
    <cellStyle name="Normál 8" xfId="25" xr:uid="{00000000-0005-0000-0000-0000041F0000}"/>
    <cellStyle name="Normal 8 2" xfId="123" xr:uid="{00000000-0005-0000-0000-0000051F0000}"/>
    <cellStyle name="Normál 8 2" xfId="2823" xr:uid="{00000000-0005-0000-0000-0000061F0000}"/>
    <cellStyle name="Normál 8 2 2" xfId="6945" xr:uid="{00000000-0005-0000-0000-0000071F0000}"/>
    <cellStyle name="Normal 8 3" xfId="2824" xr:uid="{00000000-0005-0000-0000-0000081F0000}"/>
    <cellStyle name="Normál 8 3" xfId="2825" xr:uid="{00000000-0005-0000-0000-0000091F0000}"/>
    <cellStyle name="Normal 8 4" xfId="2826" xr:uid="{00000000-0005-0000-0000-00000A1F0000}"/>
    <cellStyle name="Normál 8 4" xfId="5912" xr:uid="{00000000-0005-0000-0000-00000B1F0000}"/>
    <cellStyle name="Normal 8 5" xfId="7086" xr:uid="{00000000-0005-0000-0000-00000C1F0000}"/>
    <cellStyle name="Normál 8 5" xfId="5913" xr:uid="{00000000-0005-0000-0000-00000D1F0000}"/>
    <cellStyle name="Normal 8 6" xfId="8994" xr:uid="{00000000-0005-0000-0000-00000E1F0000}"/>
    <cellStyle name="Normál 8 6" xfId="5914" xr:uid="{00000000-0005-0000-0000-00000F1F0000}"/>
    <cellStyle name="Normal 8 7" xfId="9746" xr:uid="{00000000-0005-0000-0000-0000101F0000}"/>
    <cellStyle name="Normál 8 7" xfId="5915" xr:uid="{00000000-0005-0000-0000-0000111F0000}"/>
    <cellStyle name="Normal 8 8" xfId="9511" xr:uid="{00000000-0005-0000-0000-0000121F0000}"/>
    <cellStyle name="Normál 8 8" xfId="6783" xr:uid="{00000000-0005-0000-0000-0000131F0000}"/>
    <cellStyle name="Normal 80" xfId="2827" xr:uid="{00000000-0005-0000-0000-0000141F0000}"/>
    <cellStyle name="Normal 80 2" xfId="5916" xr:uid="{00000000-0005-0000-0000-0000151F0000}"/>
    <cellStyle name="Normal 81" xfId="2828" xr:uid="{00000000-0005-0000-0000-0000161F0000}"/>
    <cellStyle name="Normal 81 2" xfId="5917" xr:uid="{00000000-0005-0000-0000-0000171F0000}"/>
    <cellStyle name="Normal 82" xfId="124" xr:uid="{00000000-0005-0000-0000-0000181F0000}"/>
    <cellStyle name="Normal 82 2" xfId="2829" xr:uid="{00000000-0005-0000-0000-0000191F0000}"/>
    <cellStyle name="Normal 83" xfId="2830" xr:uid="{00000000-0005-0000-0000-00001A1F0000}"/>
    <cellStyle name="Normal 83 2" xfId="5918" xr:uid="{00000000-0005-0000-0000-00001B1F0000}"/>
    <cellStyle name="Normal 84" xfId="2831" xr:uid="{00000000-0005-0000-0000-00001C1F0000}"/>
    <cellStyle name="Normal 84 2" xfId="5919" xr:uid="{00000000-0005-0000-0000-00001D1F0000}"/>
    <cellStyle name="Normal 85" xfId="2832" xr:uid="{00000000-0005-0000-0000-00001E1F0000}"/>
    <cellStyle name="Normal 85 2" xfId="5920" xr:uid="{00000000-0005-0000-0000-00001F1F0000}"/>
    <cellStyle name="Normal 86" xfId="2833" xr:uid="{00000000-0005-0000-0000-0000201F0000}"/>
    <cellStyle name="Normal 86 2" xfId="5921" xr:uid="{00000000-0005-0000-0000-0000211F0000}"/>
    <cellStyle name="Normal 87" xfId="2834" xr:uid="{00000000-0005-0000-0000-0000221F0000}"/>
    <cellStyle name="Normal 87 2" xfId="5922" xr:uid="{00000000-0005-0000-0000-0000231F0000}"/>
    <cellStyle name="Normal 88" xfId="2835" xr:uid="{00000000-0005-0000-0000-0000241F0000}"/>
    <cellStyle name="Normal 88 2" xfId="5923" xr:uid="{00000000-0005-0000-0000-0000251F0000}"/>
    <cellStyle name="Normal 89" xfId="2836" xr:uid="{00000000-0005-0000-0000-0000261F0000}"/>
    <cellStyle name="Normal 89 2" xfId="5924" xr:uid="{00000000-0005-0000-0000-0000271F0000}"/>
    <cellStyle name="Normal 9" xfId="33" xr:uid="{00000000-0005-0000-0000-0000281F0000}"/>
    <cellStyle name="Normál 9" xfId="128" xr:uid="{00000000-0005-0000-0000-0000291F0000}"/>
    <cellStyle name="Normál 9 10" xfId="5925" xr:uid="{00000000-0005-0000-0000-00002A1F0000}"/>
    <cellStyle name="Normál 9 11" xfId="6784" xr:uid="{00000000-0005-0000-0000-00002B1F0000}"/>
    <cellStyle name="Normal 9 2" xfId="247" xr:uid="{00000000-0005-0000-0000-00002C1F0000}"/>
    <cellStyle name="Normál 9 2" xfId="248" xr:uid="{00000000-0005-0000-0000-00002D1F0000}"/>
    <cellStyle name="Normal 9 2 2" xfId="2837" xr:uid="{00000000-0005-0000-0000-00002E1F0000}"/>
    <cellStyle name="Normál 9 2 2" xfId="2838" xr:uid="{00000000-0005-0000-0000-00002F1F0000}"/>
    <cellStyle name="Normal 9 2 2 2" xfId="5926" xr:uid="{00000000-0005-0000-0000-0000301F0000}"/>
    <cellStyle name="Normal 9 2 2 3" xfId="5927" xr:uid="{00000000-0005-0000-0000-0000311F0000}"/>
    <cellStyle name="Normal 9 2 2 4" xfId="5928" xr:uid="{00000000-0005-0000-0000-0000321F0000}"/>
    <cellStyle name="Normal 9 2 2 5" xfId="5929" xr:uid="{00000000-0005-0000-0000-0000331F0000}"/>
    <cellStyle name="Normál 9 2 3" xfId="2839" xr:uid="{00000000-0005-0000-0000-0000341F0000}"/>
    <cellStyle name="Normál 9 2 3 2" xfId="5930" xr:uid="{00000000-0005-0000-0000-0000351F0000}"/>
    <cellStyle name="Normál 9 2 4" xfId="2840" xr:uid="{00000000-0005-0000-0000-0000361F0000}"/>
    <cellStyle name="Normál 9 2 4 2" xfId="5931" xr:uid="{00000000-0005-0000-0000-0000371F0000}"/>
    <cellStyle name="Normál 9 2 5" xfId="6946" xr:uid="{00000000-0005-0000-0000-0000381F0000}"/>
    <cellStyle name="Normal 9 3" xfId="2841" xr:uid="{00000000-0005-0000-0000-0000391F0000}"/>
    <cellStyle name="Normál 9 3" xfId="2842" xr:uid="{00000000-0005-0000-0000-00003A1F0000}"/>
    <cellStyle name="Normal 9 3 2" xfId="2843" xr:uid="{00000000-0005-0000-0000-00003B1F0000}"/>
    <cellStyle name="Normal 9 3 2 2" xfId="5932" xr:uid="{00000000-0005-0000-0000-00003C1F0000}"/>
    <cellStyle name="Normal 9 3 3" xfId="5933" xr:uid="{00000000-0005-0000-0000-00003D1F0000}"/>
    <cellStyle name="Normal 9 3 4" xfId="5934" xr:uid="{00000000-0005-0000-0000-00003E1F0000}"/>
    <cellStyle name="Normal 9 3 5" xfId="5935" xr:uid="{00000000-0005-0000-0000-00003F1F0000}"/>
    <cellStyle name="Normal 9 3 6" xfId="5936" xr:uid="{00000000-0005-0000-0000-0000401F0000}"/>
    <cellStyle name="Normal 9 4" xfId="2844" xr:uid="{00000000-0005-0000-0000-0000411F0000}"/>
    <cellStyle name="Normál 9 4" xfId="2845" xr:uid="{00000000-0005-0000-0000-0000421F0000}"/>
    <cellStyle name="Normal 9 4 2" xfId="5937" xr:uid="{00000000-0005-0000-0000-0000431F0000}"/>
    <cellStyle name="Normal 9 4 3" xfId="5938" xr:uid="{00000000-0005-0000-0000-0000441F0000}"/>
    <cellStyle name="Normal 9 4 4" xfId="5939" xr:uid="{00000000-0005-0000-0000-0000451F0000}"/>
    <cellStyle name="Normal 9 4 5" xfId="5940" xr:uid="{00000000-0005-0000-0000-0000461F0000}"/>
    <cellStyle name="Normal 9 5" xfId="2846" xr:uid="{00000000-0005-0000-0000-0000471F0000}"/>
    <cellStyle name="Normál 9 5" xfId="3294" xr:uid="{00000000-0005-0000-0000-0000481F0000}"/>
    <cellStyle name="Normal 9 6" xfId="2847" xr:uid="{00000000-0005-0000-0000-0000491F0000}"/>
    <cellStyle name="Normál 9 6" xfId="3295" xr:uid="{00000000-0005-0000-0000-00004A1F0000}"/>
    <cellStyle name="Normál 9 7" xfId="5941" xr:uid="{00000000-0005-0000-0000-00004B1F0000}"/>
    <cellStyle name="Normál 9 8" xfId="5942" xr:uid="{00000000-0005-0000-0000-00004C1F0000}"/>
    <cellStyle name="Normál 9 9" xfId="5943" xr:uid="{00000000-0005-0000-0000-00004D1F0000}"/>
    <cellStyle name="Normal 90" xfId="2848" xr:uid="{00000000-0005-0000-0000-00004E1F0000}"/>
    <cellStyle name="Normal 90 2" xfId="5944" xr:uid="{00000000-0005-0000-0000-00004F1F0000}"/>
    <cellStyle name="Normal 91" xfId="2849" xr:uid="{00000000-0005-0000-0000-0000501F0000}"/>
    <cellStyle name="Normal 91 2" xfId="5945" xr:uid="{00000000-0005-0000-0000-0000511F0000}"/>
    <cellStyle name="Normal 92" xfId="2850" xr:uid="{00000000-0005-0000-0000-0000521F0000}"/>
    <cellStyle name="Normal 92 2" xfId="5946" xr:uid="{00000000-0005-0000-0000-0000531F0000}"/>
    <cellStyle name="Normal 93" xfId="2851" xr:uid="{00000000-0005-0000-0000-0000541F0000}"/>
    <cellStyle name="Normal 93 2" xfId="5947" xr:uid="{00000000-0005-0000-0000-0000551F0000}"/>
    <cellStyle name="Normal 94" xfId="2852" xr:uid="{00000000-0005-0000-0000-0000561F0000}"/>
    <cellStyle name="Normal 94 2" xfId="5948" xr:uid="{00000000-0005-0000-0000-0000571F0000}"/>
    <cellStyle name="Normal 95" xfId="2853" xr:uid="{00000000-0005-0000-0000-0000581F0000}"/>
    <cellStyle name="Normal 95 2" xfId="5949" xr:uid="{00000000-0005-0000-0000-0000591F0000}"/>
    <cellStyle name="Normal 96" xfId="2854" xr:uid="{00000000-0005-0000-0000-00005A1F0000}"/>
    <cellStyle name="Normal 96 2" xfId="5950" xr:uid="{00000000-0005-0000-0000-00005B1F0000}"/>
    <cellStyle name="Normal 97" xfId="2855" xr:uid="{00000000-0005-0000-0000-00005C1F0000}"/>
    <cellStyle name="Normal 97 2" xfId="5951" xr:uid="{00000000-0005-0000-0000-00005D1F0000}"/>
    <cellStyle name="Normal 98" xfId="2856" xr:uid="{00000000-0005-0000-0000-00005E1F0000}"/>
    <cellStyle name="Normal 98 2" xfId="5952" xr:uid="{00000000-0005-0000-0000-00005F1F0000}"/>
    <cellStyle name="Normal 99" xfId="2857" xr:uid="{00000000-0005-0000-0000-0000601F0000}"/>
    <cellStyle name="Normal 99 2" xfId="5953" xr:uid="{00000000-0005-0000-0000-0000611F0000}"/>
    <cellStyle name="Normal Bold Text" xfId="2858" xr:uid="{00000000-0005-0000-0000-0000621F0000}"/>
    <cellStyle name="Normal Italic Text" xfId="2859" xr:uid="{00000000-0005-0000-0000-0000631F0000}"/>
    <cellStyle name="Normal Text" xfId="2860" xr:uid="{00000000-0005-0000-0000-0000641F0000}"/>
    <cellStyle name="Normal_aktuális_témák_cds" xfId="11288" xr:uid="{D1A68F68-145D-4534-9BC4-672D8345C0BC}"/>
    <cellStyle name="Normal_aktuális_témák_lakasar" xfId="11289" xr:uid="{2A2691C6-D8C4-4A12-9689-EC499EE41657}"/>
    <cellStyle name="Normal_S.1-AII" xfId="11290" xr:uid="{3CA08F24-7F1F-4529-BC9C-A0DD371E6D43}"/>
    <cellStyle name="normální_genreal_2004" xfId="2861" xr:uid="{00000000-0005-0000-0000-0000661F0000}"/>
    <cellStyle name="Normalny_31.Wsk. cen wybr.tow.i usł.kons" xfId="2862" xr:uid="{00000000-0005-0000-0000-0000671F0000}"/>
    <cellStyle name="Note 2" xfId="125" xr:uid="{00000000-0005-0000-0000-0000681F0000}"/>
    <cellStyle name="Note 2 2" xfId="7060" xr:uid="{00000000-0005-0000-0000-0000691F0000}"/>
    <cellStyle name="Note 2 3" xfId="6900" xr:uid="{00000000-0005-0000-0000-00006A1F0000}"/>
    <cellStyle name="Note 3" xfId="2863" xr:uid="{00000000-0005-0000-0000-00006B1F0000}"/>
    <cellStyle name="Note 3 10" xfId="6901" xr:uid="{00000000-0005-0000-0000-00006C1F0000}"/>
    <cellStyle name="Note 3 11" xfId="7191" xr:uid="{00000000-0005-0000-0000-00006D1F0000}"/>
    <cellStyle name="Note 3 12" xfId="9571" xr:uid="{00000000-0005-0000-0000-00006E1F0000}"/>
    <cellStyle name="Note 3 13" xfId="9596" xr:uid="{00000000-0005-0000-0000-00006F1F0000}"/>
    <cellStyle name="Note 3 2" xfId="2864" xr:uid="{00000000-0005-0000-0000-0000701F0000}"/>
    <cellStyle name="Note 3 2 10" xfId="9570" xr:uid="{00000000-0005-0000-0000-0000711F0000}"/>
    <cellStyle name="Note 3 2 11" xfId="10615" xr:uid="{00000000-0005-0000-0000-0000721F0000}"/>
    <cellStyle name="Note 3 2 2" xfId="3296" xr:uid="{00000000-0005-0000-0000-0000731F0000}"/>
    <cellStyle name="Note 3 2 2 2" xfId="5954" xr:uid="{00000000-0005-0000-0000-0000741F0000}"/>
    <cellStyle name="Note 3 2 2 2 2" xfId="8241" xr:uid="{00000000-0005-0000-0000-0000751F0000}"/>
    <cellStyle name="Note 3 2 2 2 3" xfId="9776" xr:uid="{00000000-0005-0000-0000-0000761F0000}"/>
    <cellStyle name="Note 3 2 2 3" xfId="5955" xr:uid="{00000000-0005-0000-0000-0000771F0000}"/>
    <cellStyle name="Note 3 2 2 3 2" xfId="8242" xr:uid="{00000000-0005-0000-0000-0000781F0000}"/>
    <cellStyle name="Note 3 2 2 3 3" xfId="9500" xr:uid="{00000000-0005-0000-0000-0000791F0000}"/>
    <cellStyle name="Note 3 2 2 4" xfId="5956" xr:uid="{00000000-0005-0000-0000-00007A1F0000}"/>
    <cellStyle name="Note 3 2 2 4 2" xfId="8243" xr:uid="{00000000-0005-0000-0000-00007B1F0000}"/>
    <cellStyle name="Note 3 2 2 4 3" xfId="10328" xr:uid="{00000000-0005-0000-0000-00007C1F0000}"/>
    <cellStyle name="Note 3 2 2 5" xfId="5957" xr:uid="{00000000-0005-0000-0000-00007D1F0000}"/>
    <cellStyle name="Note 3 2 2 5 2" xfId="8244" xr:uid="{00000000-0005-0000-0000-00007E1F0000}"/>
    <cellStyle name="Note 3 2 2 5 3" xfId="10329" xr:uid="{00000000-0005-0000-0000-00007F1F0000}"/>
    <cellStyle name="Note 3 2 2 6" xfId="7421" xr:uid="{00000000-0005-0000-0000-0000801F0000}"/>
    <cellStyle name="Note 3 2 2 7" xfId="11236" xr:uid="{00000000-0005-0000-0000-0000811F0000}"/>
    <cellStyle name="Note 3 2 3" xfId="3297" xr:uid="{00000000-0005-0000-0000-0000821F0000}"/>
    <cellStyle name="Note 3 2 3 2" xfId="5958" xr:uid="{00000000-0005-0000-0000-0000831F0000}"/>
    <cellStyle name="Note 3 2 3 2 2" xfId="8245" xr:uid="{00000000-0005-0000-0000-0000841F0000}"/>
    <cellStyle name="Note 3 2 3 2 3" xfId="10330" xr:uid="{00000000-0005-0000-0000-0000851F0000}"/>
    <cellStyle name="Note 3 2 3 3" xfId="5959" xr:uid="{00000000-0005-0000-0000-0000861F0000}"/>
    <cellStyle name="Note 3 2 3 3 2" xfId="8246" xr:uid="{00000000-0005-0000-0000-0000871F0000}"/>
    <cellStyle name="Note 3 2 3 3 3" xfId="10331" xr:uid="{00000000-0005-0000-0000-0000881F0000}"/>
    <cellStyle name="Note 3 2 3 4" xfId="5960" xr:uid="{00000000-0005-0000-0000-0000891F0000}"/>
    <cellStyle name="Note 3 2 3 4 2" xfId="8247" xr:uid="{00000000-0005-0000-0000-00008A1F0000}"/>
    <cellStyle name="Note 3 2 3 4 3" xfId="9777" xr:uid="{00000000-0005-0000-0000-00008B1F0000}"/>
    <cellStyle name="Note 3 2 3 5" xfId="5961" xr:uid="{00000000-0005-0000-0000-00008C1F0000}"/>
    <cellStyle name="Note 3 2 3 5 2" xfId="8248" xr:uid="{00000000-0005-0000-0000-00008D1F0000}"/>
    <cellStyle name="Note 3 2 3 5 3" xfId="10332" xr:uid="{00000000-0005-0000-0000-00008E1F0000}"/>
    <cellStyle name="Note 3 2 3 6" xfId="7422" xr:uid="{00000000-0005-0000-0000-00008F1F0000}"/>
    <cellStyle name="Note 3 2 3 7" xfId="10657" xr:uid="{00000000-0005-0000-0000-0000901F0000}"/>
    <cellStyle name="Note 3 2 4" xfId="5962" xr:uid="{00000000-0005-0000-0000-0000911F0000}"/>
    <cellStyle name="Note 3 2 4 2" xfId="8249" xr:uid="{00000000-0005-0000-0000-0000921F0000}"/>
    <cellStyle name="Note 3 2 4 3" xfId="9501" xr:uid="{00000000-0005-0000-0000-0000931F0000}"/>
    <cellStyle name="Note 3 2 5" xfId="5963" xr:uid="{00000000-0005-0000-0000-0000941F0000}"/>
    <cellStyle name="Note 3 2 5 2" xfId="8250" xr:uid="{00000000-0005-0000-0000-0000951F0000}"/>
    <cellStyle name="Note 3 2 5 3" xfId="10333" xr:uid="{00000000-0005-0000-0000-0000961F0000}"/>
    <cellStyle name="Note 3 2 6" xfId="5964" xr:uid="{00000000-0005-0000-0000-0000971F0000}"/>
    <cellStyle name="Note 3 2 6 2" xfId="8251" xr:uid="{00000000-0005-0000-0000-0000981F0000}"/>
    <cellStyle name="Note 3 2 6 3" xfId="10334" xr:uid="{00000000-0005-0000-0000-0000991F0000}"/>
    <cellStyle name="Note 3 2 7" xfId="5965" xr:uid="{00000000-0005-0000-0000-00009A1F0000}"/>
    <cellStyle name="Note 3 2 7 2" xfId="8252" xr:uid="{00000000-0005-0000-0000-00009B1F0000}"/>
    <cellStyle name="Note 3 2 7 3" xfId="10335" xr:uid="{00000000-0005-0000-0000-00009C1F0000}"/>
    <cellStyle name="Note 3 2 8" xfId="6928" xr:uid="{00000000-0005-0000-0000-00009D1F0000}"/>
    <cellStyle name="Note 3 2 9" xfId="7192" xr:uid="{00000000-0005-0000-0000-00009E1F0000}"/>
    <cellStyle name="Note 3 3" xfId="2865" xr:uid="{00000000-0005-0000-0000-00009F1F0000}"/>
    <cellStyle name="Note 3 3 10" xfId="9569" xr:uid="{00000000-0005-0000-0000-0000A01F0000}"/>
    <cellStyle name="Note 3 3 11" xfId="10616" xr:uid="{00000000-0005-0000-0000-0000A11F0000}"/>
    <cellStyle name="Note 3 3 2" xfId="3298" xr:uid="{00000000-0005-0000-0000-0000A21F0000}"/>
    <cellStyle name="Note 3 3 2 2" xfId="5966" xr:uid="{00000000-0005-0000-0000-0000A31F0000}"/>
    <cellStyle name="Note 3 3 2 2 2" xfId="8253" xr:uid="{00000000-0005-0000-0000-0000A41F0000}"/>
    <cellStyle name="Note 3 3 2 2 3" xfId="10336" xr:uid="{00000000-0005-0000-0000-0000A51F0000}"/>
    <cellStyle name="Note 3 3 2 3" xfId="5967" xr:uid="{00000000-0005-0000-0000-0000A61F0000}"/>
    <cellStyle name="Note 3 3 2 3 2" xfId="8254" xr:uid="{00000000-0005-0000-0000-0000A71F0000}"/>
    <cellStyle name="Note 3 3 2 3 3" xfId="11188" xr:uid="{00000000-0005-0000-0000-0000A81F0000}"/>
    <cellStyle name="Note 3 3 2 4" xfId="5968" xr:uid="{00000000-0005-0000-0000-0000A91F0000}"/>
    <cellStyle name="Note 3 3 2 4 2" xfId="8255" xr:uid="{00000000-0005-0000-0000-0000AA1F0000}"/>
    <cellStyle name="Note 3 3 2 4 3" xfId="10337" xr:uid="{00000000-0005-0000-0000-0000AB1F0000}"/>
    <cellStyle name="Note 3 3 2 5" xfId="5969" xr:uid="{00000000-0005-0000-0000-0000AC1F0000}"/>
    <cellStyle name="Note 3 3 2 5 2" xfId="8256" xr:uid="{00000000-0005-0000-0000-0000AD1F0000}"/>
    <cellStyle name="Note 3 3 2 5 3" xfId="9446" xr:uid="{00000000-0005-0000-0000-0000AE1F0000}"/>
    <cellStyle name="Note 3 3 2 6" xfId="7423" xr:uid="{00000000-0005-0000-0000-0000AF1F0000}"/>
    <cellStyle name="Note 3 3 2 7" xfId="11264" xr:uid="{00000000-0005-0000-0000-0000B01F0000}"/>
    <cellStyle name="Note 3 3 3" xfId="3299" xr:uid="{00000000-0005-0000-0000-0000B11F0000}"/>
    <cellStyle name="Note 3 3 3 2" xfId="5970" xr:uid="{00000000-0005-0000-0000-0000B21F0000}"/>
    <cellStyle name="Note 3 3 3 2 2" xfId="8257" xr:uid="{00000000-0005-0000-0000-0000B31F0000}"/>
    <cellStyle name="Note 3 3 3 2 3" xfId="9778" xr:uid="{00000000-0005-0000-0000-0000B41F0000}"/>
    <cellStyle name="Note 3 3 3 3" xfId="5971" xr:uid="{00000000-0005-0000-0000-0000B51F0000}"/>
    <cellStyle name="Note 3 3 3 3 2" xfId="8258" xr:uid="{00000000-0005-0000-0000-0000B61F0000}"/>
    <cellStyle name="Note 3 3 3 3 3" xfId="10338" xr:uid="{00000000-0005-0000-0000-0000B71F0000}"/>
    <cellStyle name="Note 3 3 3 4" xfId="5972" xr:uid="{00000000-0005-0000-0000-0000B81F0000}"/>
    <cellStyle name="Note 3 3 3 4 2" xfId="8259" xr:uid="{00000000-0005-0000-0000-0000B91F0000}"/>
    <cellStyle name="Note 3 3 3 4 3" xfId="10339" xr:uid="{00000000-0005-0000-0000-0000BA1F0000}"/>
    <cellStyle name="Note 3 3 3 5" xfId="5973" xr:uid="{00000000-0005-0000-0000-0000BB1F0000}"/>
    <cellStyle name="Note 3 3 3 5 2" xfId="8260" xr:uid="{00000000-0005-0000-0000-0000BC1F0000}"/>
    <cellStyle name="Note 3 3 3 5 3" xfId="10340" xr:uid="{00000000-0005-0000-0000-0000BD1F0000}"/>
    <cellStyle name="Note 3 3 3 6" xfId="7424" xr:uid="{00000000-0005-0000-0000-0000BE1F0000}"/>
    <cellStyle name="Note 3 3 3 7" xfId="10658" xr:uid="{00000000-0005-0000-0000-0000BF1F0000}"/>
    <cellStyle name="Note 3 3 4" xfId="5974" xr:uid="{00000000-0005-0000-0000-0000C01F0000}"/>
    <cellStyle name="Note 3 3 4 2" xfId="8261" xr:uid="{00000000-0005-0000-0000-0000C11F0000}"/>
    <cellStyle name="Note 3 3 4 3" xfId="9039" xr:uid="{00000000-0005-0000-0000-0000C21F0000}"/>
    <cellStyle name="Note 3 3 5" xfId="5975" xr:uid="{00000000-0005-0000-0000-0000C31F0000}"/>
    <cellStyle name="Note 3 3 5 2" xfId="8262" xr:uid="{00000000-0005-0000-0000-0000C41F0000}"/>
    <cellStyle name="Note 3 3 5 3" xfId="10341" xr:uid="{00000000-0005-0000-0000-0000C51F0000}"/>
    <cellStyle name="Note 3 3 6" xfId="5976" xr:uid="{00000000-0005-0000-0000-0000C61F0000}"/>
    <cellStyle name="Note 3 3 6 2" xfId="8263" xr:uid="{00000000-0005-0000-0000-0000C71F0000}"/>
    <cellStyle name="Note 3 3 6 3" xfId="9779" xr:uid="{00000000-0005-0000-0000-0000C81F0000}"/>
    <cellStyle name="Note 3 3 7" xfId="5977" xr:uid="{00000000-0005-0000-0000-0000C91F0000}"/>
    <cellStyle name="Note 3 3 7 2" xfId="8264" xr:uid="{00000000-0005-0000-0000-0000CA1F0000}"/>
    <cellStyle name="Note 3 3 7 3" xfId="10342" xr:uid="{00000000-0005-0000-0000-0000CB1F0000}"/>
    <cellStyle name="Note 3 3 8" xfId="6929" xr:uid="{00000000-0005-0000-0000-0000CC1F0000}"/>
    <cellStyle name="Note 3 3 9" xfId="7193" xr:uid="{00000000-0005-0000-0000-0000CD1F0000}"/>
    <cellStyle name="Note 3 4" xfId="3300" xr:uid="{00000000-0005-0000-0000-0000CE1F0000}"/>
    <cellStyle name="Note 3 4 2" xfId="5978" xr:uid="{00000000-0005-0000-0000-0000CF1F0000}"/>
    <cellStyle name="Note 3 4 2 2" xfId="8265" xr:uid="{00000000-0005-0000-0000-0000D01F0000}"/>
    <cellStyle name="Note 3 4 2 3" xfId="10343" xr:uid="{00000000-0005-0000-0000-0000D11F0000}"/>
    <cellStyle name="Note 3 4 3" xfId="5979" xr:uid="{00000000-0005-0000-0000-0000D21F0000}"/>
    <cellStyle name="Note 3 4 3 2" xfId="8266" xr:uid="{00000000-0005-0000-0000-0000D31F0000}"/>
    <cellStyle name="Note 3 4 3 3" xfId="9502" xr:uid="{00000000-0005-0000-0000-0000D41F0000}"/>
    <cellStyle name="Note 3 4 4" xfId="5980" xr:uid="{00000000-0005-0000-0000-0000D51F0000}"/>
    <cellStyle name="Note 3 4 4 2" xfId="8267" xr:uid="{00000000-0005-0000-0000-0000D61F0000}"/>
    <cellStyle name="Note 3 4 4 3" xfId="10344" xr:uid="{00000000-0005-0000-0000-0000D71F0000}"/>
    <cellStyle name="Note 3 4 5" xfId="5981" xr:uid="{00000000-0005-0000-0000-0000D81F0000}"/>
    <cellStyle name="Note 3 4 5 2" xfId="8268" xr:uid="{00000000-0005-0000-0000-0000D91F0000}"/>
    <cellStyle name="Note 3 4 5 3" xfId="10345" xr:uid="{00000000-0005-0000-0000-0000DA1F0000}"/>
    <cellStyle name="Note 3 4 6" xfId="7061" xr:uid="{00000000-0005-0000-0000-0000DB1F0000}"/>
    <cellStyle name="Note 3 4 7" xfId="7425" xr:uid="{00000000-0005-0000-0000-0000DC1F0000}"/>
    <cellStyle name="Note 3 4 8" xfId="10659" xr:uid="{00000000-0005-0000-0000-0000DD1F0000}"/>
    <cellStyle name="Note 3 5" xfId="3301" xr:uid="{00000000-0005-0000-0000-0000DE1F0000}"/>
    <cellStyle name="Note 3 5 2" xfId="5982" xr:uid="{00000000-0005-0000-0000-0000DF1F0000}"/>
    <cellStyle name="Note 3 5 2 2" xfId="8269" xr:uid="{00000000-0005-0000-0000-0000E01F0000}"/>
    <cellStyle name="Note 3 5 2 3" xfId="10346" xr:uid="{00000000-0005-0000-0000-0000E11F0000}"/>
    <cellStyle name="Note 3 5 3" xfId="5983" xr:uid="{00000000-0005-0000-0000-0000E21F0000}"/>
    <cellStyle name="Note 3 5 3 2" xfId="8270" xr:uid="{00000000-0005-0000-0000-0000E31F0000}"/>
    <cellStyle name="Note 3 5 3 3" xfId="10347" xr:uid="{00000000-0005-0000-0000-0000E41F0000}"/>
    <cellStyle name="Note 3 5 4" xfId="5984" xr:uid="{00000000-0005-0000-0000-0000E51F0000}"/>
    <cellStyle name="Note 3 5 4 2" xfId="8271" xr:uid="{00000000-0005-0000-0000-0000E61F0000}"/>
    <cellStyle name="Note 3 5 4 3" xfId="9780" xr:uid="{00000000-0005-0000-0000-0000E71F0000}"/>
    <cellStyle name="Note 3 5 5" xfId="5985" xr:uid="{00000000-0005-0000-0000-0000E81F0000}"/>
    <cellStyle name="Note 3 5 5 2" xfId="8272" xr:uid="{00000000-0005-0000-0000-0000E91F0000}"/>
    <cellStyle name="Note 3 5 5 3" xfId="10348" xr:uid="{00000000-0005-0000-0000-0000EA1F0000}"/>
    <cellStyle name="Note 3 5 6" xfId="7426" xr:uid="{00000000-0005-0000-0000-0000EB1F0000}"/>
    <cellStyle name="Note 3 5 7" xfId="9631" xr:uid="{00000000-0005-0000-0000-0000EC1F0000}"/>
    <cellStyle name="Note 3 6" xfId="5986" xr:uid="{00000000-0005-0000-0000-0000ED1F0000}"/>
    <cellStyle name="Note 3 6 2" xfId="8273" xr:uid="{00000000-0005-0000-0000-0000EE1F0000}"/>
    <cellStyle name="Note 3 6 3" xfId="9040" xr:uid="{00000000-0005-0000-0000-0000EF1F0000}"/>
    <cellStyle name="Note 3 7" xfId="5987" xr:uid="{00000000-0005-0000-0000-0000F01F0000}"/>
    <cellStyle name="Note 3 7 2" xfId="8274" xr:uid="{00000000-0005-0000-0000-0000F11F0000}"/>
    <cellStyle name="Note 3 7 3" xfId="10349" xr:uid="{00000000-0005-0000-0000-0000F21F0000}"/>
    <cellStyle name="Note 3 8" xfId="5988" xr:uid="{00000000-0005-0000-0000-0000F31F0000}"/>
    <cellStyle name="Note 3 8 2" xfId="8275" xr:uid="{00000000-0005-0000-0000-0000F41F0000}"/>
    <cellStyle name="Note 3 8 3" xfId="10350" xr:uid="{00000000-0005-0000-0000-0000F51F0000}"/>
    <cellStyle name="Note 3 9" xfId="5989" xr:uid="{00000000-0005-0000-0000-0000F61F0000}"/>
    <cellStyle name="Note 3 9 2" xfId="8276" xr:uid="{00000000-0005-0000-0000-0000F71F0000}"/>
    <cellStyle name="Note 3 9 3" xfId="10351" xr:uid="{00000000-0005-0000-0000-0000F81F0000}"/>
    <cellStyle name="Note 4" xfId="2866" xr:uid="{00000000-0005-0000-0000-0000F91F0000}"/>
    <cellStyle name="Note 4 10" xfId="10617" xr:uid="{00000000-0005-0000-0000-0000FA1F0000}"/>
    <cellStyle name="Note 4 2" xfId="3302" xr:uid="{00000000-0005-0000-0000-0000FB1F0000}"/>
    <cellStyle name="Note 4 2 2" xfId="5990" xr:uid="{00000000-0005-0000-0000-0000FC1F0000}"/>
    <cellStyle name="Note 4 2 2 2" xfId="8277" xr:uid="{00000000-0005-0000-0000-0000FD1F0000}"/>
    <cellStyle name="Note 4 2 2 3" xfId="9781" xr:uid="{00000000-0005-0000-0000-0000FE1F0000}"/>
    <cellStyle name="Note 4 2 3" xfId="5991" xr:uid="{00000000-0005-0000-0000-0000FF1F0000}"/>
    <cellStyle name="Note 4 2 3 2" xfId="8278" xr:uid="{00000000-0005-0000-0000-000000200000}"/>
    <cellStyle name="Note 4 2 3 3" xfId="9503" xr:uid="{00000000-0005-0000-0000-000001200000}"/>
    <cellStyle name="Note 4 2 4" xfId="5992" xr:uid="{00000000-0005-0000-0000-000002200000}"/>
    <cellStyle name="Note 4 2 4 2" xfId="8279" xr:uid="{00000000-0005-0000-0000-000003200000}"/>
    <cellStyle name="Note 4 2 4 3" xfId="10956" xr:uid="{00000000-0005-0000-0000-000004200000}"/>
    <cellStyle name="Note 4 2 5" xfId="5993" xr:uid="{00000000-0005-0000-0000-000005200000}"/>
    <cellStyle name="Note 4 2 5 2" xfId="8280" xr:uid="{00000000-0005-0000-0000-000006200000}"/>
    <cellStyle name="Note 4 2 5 3" xfId="10957" xr:uid="{00000000-0005-0000-0000-000007200000}"/>
    <cellStyle name="Note 4 2 6" xfId="7427" xr:uid="{00000000-0005-0000-0000-000008200000}"/>
    <cellStyle name="Note 4 2 7" xfId="10660" xr:uid="{00000000-0005-0000-0000-000009200000}"/>
    <cellStyle name="Note 4 3" xfId="3303" xr:uid="{00000000-0005-0000-0000-00000A200000}"/>
    <cellStyle name="Note 4 3 2" xfId="5994" xr:uid="{00000000-0005-0000-0000-00000B200000}"/>
    <cellStyle name="Note 4 3 2 2" xfId="8281" xr:uid="{00000000-0005-0000-0000-00000C200000}"/>
    <cellStyle name="Note 4 3 2 3" xfId="10958" xr:uid="{00000000-0005-0000-0000-00000D200000}"/>
    <cellStyle name="Note 4 3 3" xfId="5995" xr:uid="{00000000-0005-0000-0000-00000E200000}"/>
    <cellStyle name="Note 4 3 3 2" xfId="8282" xr:uid="{00000000-0005-0000-0000-00000F200000}"/>
    <cellStyle name="Note 4 3 3 3" xfId="10352" xr:uid="{00000000-0005-0000-0000-000010200000}"/>
    <cellStyle name="Note 4 3 4" xfId="5996" xr:uid="{00000000-0005-0000-0000-000011200000}"/>
    <cellStyle name="Note 4 3 4 2" xfId="8283" xr:uid="{00000000-0005-0000-0000-000012200000}"/>
    <cellStyle name="Note 4 3 4 3" xfId="10959" xr:uid="{00000000-0005-0000-0000-000013200000}"/>
    <cellStyle name="Note 4 3 5" xfId="5997" xr:uid="{00000000-0005-0000-0000-000014200000}"/>
    <cellStyle name="Note 4 3 5 2" xfId="8284" xr:uid="{00000000-0005-0000-0000-000015200000}"/>
    <cellStyle name="Note 4 3 5 3" xfId="10353" xr:uid="{00000000-0005-0000-0000-000016200000}"/>
    <cellStyle name="Note 4 3 6" xfId="7428" xr:uid="{00000000-0005-0000-0000-000017200000}"/>
    <cellStyle name="Note 4 3 7" xfId="9633" xr:uid="{00000000-0005-0000-0000-000018200000}"/>
    <cellStyle name="Note 4 4" xfId="5998" xr:uid="{00000000-0005-0000-0000-000019200000}"/>
    <cellStyle name="Note 4 4 2" xfId="8285" xr:uid="{00000000-0005-0000-0000-00001A200000}"/>
    <cellStyle name="Note 4 4 3" xfId="10960" xr:uid="{00000000-0005-0000-0000-00001B200000}"/>
    <cellStyle name="Note 4 5" xfId="5999" xr:uid="{00000000-0005-0000-0000-00001C200000}"/>
    <cellStyle name="Note 4 5 2" xfId="8286" xr:uid="{00000000-0005-0000-0000-00001D200000}"/>
    <cellStyle name="Note 4 5 3" xfId="10354" xr:uid="{00000000-0005-0000-0000-00001E200000}"/>
    <cellStyle name="Note 4 6" xfId="6000" xr:uid="{00000000-0005-0000-0000-00001F200000}"/>
    <cellStyle name="Note 4 6 2" xfId="8287" xr:uid="{00000000-0005-0000-0000-000020200000}"/>
    <cellStyle name="Note 4 6 3" xfId="10961" xr:uid="{00000000-0005-0000-0000-000021200000}"/>
    <cellStyle name="Note 4 7" xfId="6001" xr:uid="{00000000-0005-0000-0000-000022200000}"/>
    <cellStyle name="Note 4 7 2" xfId="8288" xr:uid="{00000000-0005-0000-0000-000023200000}"/>
    <cellStyle name="Note 4 7 3" xfId="10355" xr:uid="{00000000-0005-0000-0000-000024200000}"/>
    <cellStyle name="Note 4 8" xfId="7194" xr:uid="{00000000-0005-0000-0000-000025200000}"/>
    <cellStyle name="Note 4 9" xfId="9568" xr:uid="{00000000-0005-0000-0000-000026200000}"/>
    <cellStyle name="Notes" xfId="63" xr:uid="{00000000-0005-0000-0000-000027200000}"/>
    <cellStyle name="NumberCellStyle" xfId="2867" xr:uid="{00000000-0005-0000-0000-000028200000}"/>
    <cellStyle name="optionalExposure" xfId="2868" xr:uid="{00000000-0005-0000-0000-000029200000}"/>
    <cellStyle name="optionalExposure 2" xfId="2869" xr:uid="{00000000-0005-0000-0000-00002A200000}"/>
    <cellStyle name="optionalExposure 2 2" xfId="3304" xr:uid="{00000000-0005-0000-0000-00002B200000}"/>
    <cellStyle name="optionalExposure 2 2 2" xfId="6002" xr:uid="{00000000-0005-0000-0000-00002C200000}"/>
    <cellStyle name="optionalExposure 2 2 2 2" xfId="8289" xr:uid="{00000000-0005-0000-0000-00002D200000}"/>
    <cellStyle name="optionalExposure 2 2 2 3" xfId="10356" xr:uid="{00000000-0005-0000-0000-00002E200000}"/>
    <cellStyle name="optionalExposure 2 2 3" xfId="6003" xr:uid="{00000000-0005-0000-0000-00002F200000}"/>
    <cellStyle name="optionalExposure 2 2 3 2" xfId="8290" xr:uid="{00000000-0005-0000-0000-000030200000}"/>
    <cellStyle name="optionalExposure 2 2 3 3" xfId="9727" xr:uid="{00000000-0005-0000-0000-000031200000}"/>
    <cellStyle name="optionalExposure 2 2 4" xfId="6004" xr:uid="{00000000-0005-0000-0000-000032200000}"/>
    <cellStyle name="optionalExposure 2 2 4 2" xfId="8291" xr:uid="{00000000-0005-0000-0000-000033200000}"/>
    <cellStyle name="optionalExposure 2 2 4 3" xfId="11173" xr:uid="{00000000-0005-0000-0000-000034200000}"/>
    <cellStyle name="optionalExposure 2 2 5" xfId="6005" xr:uid="{00000000-0005-0000-0000-000035200000}"/>
    <cellStyle name="optionalExposure 2 2 5 2" xfId="8292" xr:uid="{00000000-0005-0000-0000-000036200000}"/>
    <cellStyle name="optionalExposure 2 2 5 3" xfId="9687" xr:uid="{00000000-0005-0000-0000-000037200000}"/>
    <cellStyle name="optionalExposure 2 2 6" xfId="7429" xr:uid="{00000000-0005-0000-0000-000038200000}"/>
    <cellStyle name="optionalExposure 2 2 7" xfId="9840" xr:uid="{00000000-0005-0000-0000-000039200000}"/>
    <cellStyle name="optionalExposure 2 3" xfId="3305" xr:uid="{00000000-0005-0000-0000-00003A200000}"/>
    <cellStyle name="optionalExposure 2 3 2" xfId="6006" xr:uid="{00000000-0005-0000-0000-00003B200000}"/>
    <cellStyle name="optionalExposure 2 3 2 2" xfId="8293" xr:uid="{00000000-0005-0000-0000-00003C200000}"/>
    <cellStyle name="optionalExposure 2 3 2 3" xfId="9900" xr:uid="{00000000-0005-0000-0000-00003D200000}"/>
    <cellStyle name="optionalExposure 2 3 3" xfId="6007" xr:uid="{00000000-0005-0000-0000-00003E200000}"/>
    <cellStyle name="optionalExposure 2 3 3 2" xfId="8294" xr:uid="{00000000-0005-0000-0000-00003F200000}"/>
    <cellStyle name="optionalExposure 2 3 3 3" xfId="10962" xr:uid="{00000000-0005-0000-0000-000040200000}"/>
    <cellStyle name="optionalExposure 2 3 4" xfId="6008" xr:uid="{00000000-0005-0000-0000-000041200000}"/>
    <cellStyle name="optionalExposure 2 3 4 2" xfId="8295" xr:uid="{00000000-0005-0000-0000-000042200000}"/>
    <cellStyle name="optionalExposure 2 3 4 3" xfId="10963" xr:uid="{00000000-0005-0000-0000-000043200000}"/>
    <cellStyle name="optionalExposure 2 3 5" xfId="6009" xr:uid="{00000000-0005-0000-0000-000044200000}"/>
    <cellStyle name="optionalExposure 2 3 5 2" xfId="8296" xr:uid="{00000000-0005-0000-0000-000045200000}"/>
    <cellStyle name="optionalExposure 2 3 5 3" xfId="11174" xr:uid="{00000000-0005-0000-0000-000046200000}"/>
    <cellStyle name="optionalExposure 2 3 6" xfId="7430" xr:uid="{00000000-0005-0000-0000-000047200000}"/>
    <cellStyle name="optionalExposure 2 3 7" xfId="10661" xr:uid="{00000000-0005-0000-0000-000048200000}"/>
    <cellStyle name="optionalExposure 2 4" xfId="6010" xr:uid="{00000000-0005-0000-0000-000049200000}"/>
    <cellStyle name="optionalExposure 2 4 2" xfId="8297" xr:uid="{00000000-0005-0000-0000-00004A200000}"/>
    <cellStyle name="optionalExposure 2 4 3" xfId="10357" xr:uid="{00000000-0005-0000-0000-00004B200000}"/>
    <cellStyle name="optionalExposure 2 5" xfId="6011" xr:uid="{00000000-0005-0000-0000-00004C200000}"/>
    <cellStyle name="optionalExposure 2 5 2" xfId="8298" xr:uid="{00000000-0005-0000-0000-00004D200000}"/>
    <cellStyle name="optionalExposure 2 5 3" xfId="9447" xr:uid="{00000000-0005-0000-0000-00004E200000}"/>
    <cellStyle name="optionalExposure 2 6" xfId="7196" xr:uid="{00000000-0005-0000-0000-00004F200000}"/>
    <cellStyle name="optionalExposure 2 7" xfId="9566" xr:uid="{00000000-0005-0000-0000-000050200000}"/>
    <cellStyle name="optionalExposure 3" xfId="2870" xr:uid="{00000000-0005-0000-0000-000051200000}"/>
    <cellStyle name="optionalExposure 3 2" xfId="3306" xr:uid="{00000000-0005-0000-0000-000052200000}"/>
    <cellStyle name="optionalExposure 3 2 2" xfId="6012" xr:uid="{00000000-0005-0000-0000-000053200000}"/>
    <cellStyle name="optionalExposure 3 2 2 2" xfId="8299" xr:uid="{00000000-0005-0000-0000-000054200000}"/>
    <cellStyle name="optionalExposure 3 2 2 3" xfId="9728" xr:uid="{00000000-0005-0000-0000-000055200000}"/>
    <cellStyle name="optionalExposure 3 2 3" xfId="6013" xr:uid="{00000000-0005-0000-0000-000056200000}"/>
    <cellStyle name="optionalExposure 3 2 3 2" xfId="8300" xr:uid="{00000000-0005-0000-0000-000057200000}"/>
    <cellStyle name="optionalExposure 3 2 3 3" xfId="11175" xr:uid="{00000000-0005-0000-0000-000058200000}"/>
    <cellStyle name="optionalExposure 3 2 4" xfId="6014" xr:uid="{00000000-0005-0000-0000-000059200000}"/>
    <cellStyle name="optionalExposure 3 2 4 2" xfId="8301" xr:uid="{00000000-0005-0000-0000-00005A200000}"/>
    <cellStyle name="optionalExposure 3 2 4 3" xfId="9448" xr:uid="{00000000-0005-0000-0000-00005B200000}"/>
    <cellStyle name="optionalExposure 3 2 5" xfId="6015" xr:uid="{00000000-0005-0000-0000-00005C200000}"/>
    <cellStyle name="optionalExposure 3 2 5 2" xfId="8302" xr:uid="{00000000-0005-0000-0000-00005D200000}"/>
    <cellStyle name="optionalExposure 3 2 5 3" xfId="9782" xr:uid="{00000000-0005-0000-0000-00005E200000}"/>
    <cellStyle name="optionalExposure 3 2 6" xfId="7431" xr:uid="{00000000-0005-0000-0000-00005F200000}"/>
    <cellStyle name="optionalExposure 3 2 7" xfId="10662" xr:uid="{00000000-0005-0000-0000-000060200000}"/>
    <cellStyle name="optionalExposure 3 3" xfId="3307" xr:uid="{00000000-0005-0000-0000-000061200000}"/>
    <cellStyle name="optionalExposure 3 3 2" xfId="6016" xr:uid="{00000000-0005-0000-0000-000062200000}"/>
    <cellStyle name="optionalExposure 3 3 2 2" xfId="8303" xr:uid="{00000000-0005-0000-0000-000063200000}"/>
    <cellStyle name="optionalExposure 3 3 2 3" xfId="9729" xr:uid="{00000000-0005-0000-0000-000064200000}"/>
    <cellStyle name="optionalExposure 3 3 3" xfId="6017" xr:uid="{00000000-0005-0000-0000-000065200000}"/>
    <cellStyle name="optionalExposure 3 3 3 2" xfId="8304" xr:uid="{00000000-0005-0000-0000-000066200000}"/>
    <cellStyle name="optionalExposure 3 3 3 3" xfId="9944" xr:uid="{00000000-0005-0000-0000-000067200000}"/>
    <cellStyle name="optionalExposure 3 3 4" xfId="6018" xr:uid="{00000000-0005-0000-0000-000068200000}"/>
    <cellStyle name="optionalExposure 3 3 4 2" xfId="8305" xr:uid="{00000000-0005-0000-0000-000069200000}"/>
    <cellStyle name="optionalExposure 3 3 4 3" xfId="10358" xr:uid="{00000000-0005-0000-0000-00006A200000}"/>
    <cellStyle name="optionalExposure 3 3 5" xfId="6019" xr:uid="{00000000-0005-0000-0000-00006B200000}"/>
    <cellStyle name="optionalExposure 3 3 5 2" xfId="8306" xr:uid="{00000000-0005-0000-0000-00006C200000}"/>
    <cellStyle name="optionalExposure 3 3 5 3" xfId="10359" xr:uid="{00000000-0005-0000-0000-00006D200000}"/>
    <cellStyle name="optionalExposure 3 3 6" xfId="7432" xr:uid="{00000000-0005-0000-0000-00006E200000}"/>
    <cellStyle name="optionalExposure 3 3 7" xfId="9841" xr:uid="{00000000-0005-0000-0000-00006F200000}"/>
    <cellStyle name="optionalExposure 3 4" xfId="6020" xr:uid="{00000000-0005-0000-0000-000070200000}"/>
    <cellStyle name="optionalExposure 3 4 2" xfId="8307" xr:uid="{00000000-0005-0000-0000-000071200000}"/>
    <cellStyle name="optionalExposure 3 4 3" xfId="9730" xr:uid="{00000000-0005-0000-0000-000072200000}"/>
    <cellStyle name="optionalExposure 3 5" xfId="6021" xr:uid="{00000000-0005-0000-0000-000073200000}"/>
    <cellStyle name="optionalExposure 3 5 2" xfId="8308" xr:uid="{00000000-0005-0000-0000-000074200000}"/>
    <cellStyle name="optionalExposure 3 5 3" xfId="11176" xr:uid="{00000000-0005-0000-0000-000075200000}"/>
    <cellStyle name="optionalExposure 3 6" xfId="7197" xr:uid="{00000000-0005-0000-0000-000076200000}"/>
    <cellStyle name="optionalExposure 3 7" xfId="9565" xr:uid="{00000000-0005-0000-0000-000077200000}"/>
    <cellStyle name="optionalExposure 4" xfId="3308" xr:uid="{00000000-0005-0000-0000-000078200000}"/>
    <cellStyle name="optionalExposure 4 2" xfId="6022" xr:uid="{00000000-0005-0000-0000-000079200000}"/>
    <cellStyle name="optionalExposure 4 2 2" xfId="8309" xr:uid="{00000000-0005-0000-0000-00007A200000}"/>
    <cellStyle name="optionalExposure 4 2 3" xfId="10360" xr:uid="{00000000-0005-0000-0000-00007B200000}"/>
    <cellStyle name="optionalExposure 4 3" xfId="6023" xr:uid="{00000000-0005-0000-0000-00007C200000}"/>
    <cellStyle name="optionalExposure 4 3 2" xfId="8310" xr:uid="{00000000-0005-0000-0000-00007D200000}"/>
    <cellStyle name="optionalExposure 4 3 3" xfId="10361" xr:uid="{00000000-0005-0000-0000-00007E200000}"/>
    <cellStyle name="optionalExposure 4 4" xfId="6024" xr:uid="{00000000-0005-0000-0000-00007F200000}"/>
    <cellStyle name="optionalExposure 4 4 2" xfId="8311" xr:uid="{00000000-0005-0000-0000-000080200000}"/>
    <cellStyle name="optionalExposure 4 4 3" xfId="9731" xr:uid="{00000000-0005-0000-0000-000081200000}"/>
    <cellStyle name="optionalExposure 4 5" xfId="6025" xr:uid="{00000000-0005-0000-0000-000082200000}"/>
    <cellStyle name="optionalExposure 4 5 2" xfId="8312" xr:uid="{00000000-0005-0000-0000-000083200000}"/>
    <cellStyle name="optionalExposure 4 5 3" xfId="11177" xr:uid="{00000000-0005-0000-0000-000084200000}"/>
    <cellStyle name="optionalExposure 4 6" xfId="7433" xr:uid="{00000000-0005-0000-0000-000085200000}"/>
    <cellStyle name="optionalExposure 4 7" xfId="10663" xr:uid="{00000000-0005-0000-0000-000086200000}"/>
    <cellStyle name="optionalExposure 5" xfId="3309" xr:uid="{00000000-0005-0000-0000-000087200000}"/>
    <cellStyle name="optionalExposure 5 2" xfId="6026" xr:uid="{00000000-0005-0000-0000-000088200000}"/>
    <cellStyle name="optionalExposure 5 2 2" xfId="8313" xr:uid="{00000000-0005-0000-0000-000089200000}"/>
    <cellStyle name="optionalExposure 5 2 3" xfId="9783" xr:uid="{00000000-0005-0000-0000-00008A200000}"/>
    <cellStyle name="optionalExposure 5 3" xfId="6027" xr:uid="{00000000-0005-0000-0000-00008B200000}"/>
    <cellStyle name="optionalExposure 5 3 2" xfId="8314" xr:uid="{00000000-0005-0000-0000-00008C200000}"/>
    <cellStyle name="optionalExposure 5 3 3" xfId="10362" xr:uid="{00000000-0005-0000-0000-00008D200000}"/>
    <cellStyle name="optionalExposure 5 4" xfId="6028" xr:uid="{00000000-0005-0000-0000-00008E200000}"/>
    <cellStyle name="optionalExposure 5 4 2" xfId="8315" xr:uid="{00000000-0005-0000-0000-00008F200000}"/>
    <cellStyle name="optionalExposure 5 4 3" xfId="9732" xr:uid="{00000000-0005-0000-0000-000090200000}"/>
    <cellStyle name="optionalExposure 5 5" xfId="6029" xr:uid="{00000000-0005-0000-0000-000091200000}"/>
    <cellStyle name="optionalExposure 5 5 2" xfId="8316" xr:uid="{00000000-0005-0000-0000-000092200000}"/>
    <cellStyle name="optionalExposure 5 5 3" xfId="11178" xr:uid="{00000000-0005-0000-0000-000093200000}"/>
    <cellStyle name="optionalExposure 5 6" xfId="7434" xr:uid="{00000000-0005-0000-0000-000094200000}"/>
    <cellStyle name="optionalExposure 5 7" xfId="10664" xr:uid="{00000000-0005-0000-0000-000095200000}"/>
    <cellStyle name="optionalExposure 6" xfId="6030" xr:uid="{00000000-0005-0000-0000-000096200000}"/>
    <cellStyle name="optionalExposure 6 2" xfId="8317" xr:uid="{00000000-0005-0000-0000-000097200000}"/>
    <cellStyle name="optionalExposure 6 3" xfId="10363" xr:uid="{00000000-0005-0000-0000-000098200000}"/>
    <cellStyle name="optionalExposure 7" xfId="6031" xr:uid="{00000000-0005-0000-0000-000099200000}"/>
    <cellStyle name="optionalExposure 7 2" xfId="8318" xr:uid="{00000000-0005-0000-0000-00009A200000}"/>
    <cellStyle name="optionalExposure 7 3" xfId="10364" xr:uid="{00000000-0005-0000-0000-00009B200000}"/>
    <cellStyle name="optionalExposure 8" xfId="7195" xr:uid="{00000000-0005-0000-0000-00009C200000}"/>
    <cellStyle name="optionalExposure 9" xfId="9567" xr:uid="{00000000-0005-0000-0000-00009D200000}"/>
    <cellStyle name="optionalMaturity" xfId="2871" xr:uid="{00000000-0005-0000-0000-00009E200000}"/>
    <cellStyle name="optionalMaturity 2" xfId="2872" xr:uid="{00000000-0005-0000-0000-00009F200000}"/>
    <cellStyle name="optionalMaturity 2 2" xfId="3310" xr:uid="{00000000-0005-0000-0000-0000A0200000}"/>
    <cellStyle name="optionalMaturity 2 2 2" xfId="6032" xr:uid="{00000000-0005-0000-0000-0000A1200000}"/>
    <cellStyle name="optionalMaturity 2 2 2 2" xfId="8319" xr:uid="{00000000-0005-0000-0000-0000A2200000}"/>
    <cellStyle name="optionalMaturity 2 2 2 3" xfId="9733" xr:uid="{00000000-0005-0000-0000-0000A3200000}"/>
    <cellStyle name="optionalMaturity 2 2 3" xfId="6033" xr:uid="{00000000-0005-0000-0000-0000A4200000}"/>
    <cellStyle name="optionalMaturity 2 2 3 2" xfId="8320" xr:uid="{00000000-0005-0000-0000-0000A5200000}"/>
    <cellStyle name="optionalMaturity 2 2 3 3" xfId="11179" xr:uid="{00000000-0005-0000-0000-0000A6200000}"/>
    <cellStyle name="optionalMaturity 2 2 4" xfId="6034" xr:uid="{00000000-0005-0000-0000-0000A7200000}"/>
    <cellStyle name="optionalMaturity 2 2 4 2" xfId="8321" xr:uid="{00000000-0005-0000-0000-0000A8200000}"/>
    <cellStyle name="optionalMaturity 2 2 4 3" xfId="10365" xr:uid="{00000000-0005-0000-0000-0000A9200000}"/>
    <cellStyle name="optionalMaturity 2 2 5" xfId="6035" xr:uid="{00000000-0005-0000-0000-0000AA200000}"/>
    <cellStyle name="optionalMaturity 2 2 5 2" xfId="8322" xr:uid="{00000000-0005-0000-0000-0000AB200000}"/>
    <cellStyle name="optionalMaturity 2 2 5 3" xfId="10366" xr:uid="{00000000-0005-0000-0000-0000AC200000}"/>
    <cellStyle name="optionalMaturity 2 2 6" xfId="7435" xr:uid="{00000000-0005-0000-0000-0000AD200000}"/>
    <cellStyle name="optionalMaturity 2 2 7" xfId="9724" xr:uid="{00000000-0005-0000-0000-0000AE200000}"/>
    <cellStyle name="optionalMaturity 2 3" xfId="3311" xr:uid="{00000000-0005-0000-0000-0000AF200000}"/>
    <cellStyle name="optionalMaturity 2 3 2" xfId="6036" xr:uid="{00000000-0005-0000-0000-0000B0200000}"/>
    <cellStyle name="optionalMaturity 2 3 2 2" xfId="8323" xr:uid="{00000000-0005-0000-0000-0000B1200000}"/>
    <cellStyle name="optionalMaturity 2 3 2 3" xfId="9734" xr:uid="{00000000-0005-0000-0000-0000B2200000}"/>
    <cellStyle name="optionalMaturity 2 3 3" xfId="6037" xr:uid="{00000000-0005-0000-0000-0000B3200000}"/>
    <cellStyle name="optionalMaturity 2 3 3 2" xfId="8324" xr:uid="{00000000-0005-0000-0000-0000B4200000}"/>
    <cellStyle name="optionalMaturity 2 3 3 3" xfId="9945" xr:uid="{00000000-0005-0000-0000-0000B5200000}"/>
    <cellStyle name="optionalMaturity 2 3 4" xfId="6038" xr:uid="{00000000-0005-0000-0000-0000B6200000}"/>
    <cellStyle name="optionalMaturity 2 3 4 2" xfId="8325" xr:uid="{00000000-0005-0000-0000-0000B7200000}"/>
    <cellStyle name="optionalMaturity 2 3 4 3" xfId="10367" xr:uid="{00000000-0005-0000-0000-0000B8200000}"/>
    <cellStyle name="optionalMaturity 2 3 5" xfId="6039" xr:uid="{00000000-0005-0000-0000-0000B9200000}"/>
    <cellStyle name="optionalMaturity 2 3 5 2" xfId="8326" xr:uid="{00000000-0005-0000-0000-0000BA200000}"/>
    <cellStyle name="optionalMaturity 2 3 5 3" xfId="9449" xr:uid="{00000000-0005-0000-0000-0000BB200000}"/>
    <cellStyle name="optionalMaturity 2 3 6" xfId="7436" xr:uid="{00000000-0005-0000-0000-0000BC200000}"/>
    <cellStyle name="optionalMaturity 2 3 7" xfId="9202" xr:uid="{00000000-0005-0000-0000-0000BD200000}"/>
    <cellStyle name="optionalMaturity 2 4" xfId="6040" xr:uid="{00000000-0005-0000-0000-0000BE200000}"/>
    <cellStyle name="optionalMaturity 2 4 2" xfId="8327" xr:uid="{00000000-0005-0000-0000-0000BF200000}"/>
    <cellStyle name="optionalMaturity 2 4 3" xfId="9735" xr:uid="{00000000-0005-0000-0000-0000C0200000}"/>
    <cellStyle name="optionalMaturity 2 5" xfId="6041" xr:uid="{00000000-0005-0000-0000-0000C1200000}"/>
    <cellStyle name="optionalMaturity 2 5 2" xfId="8328" xr:uid="{00000000-0005-0000-0000-0000C2200000}"/>
    <cellStyle name="optionalMaturity 2 5 3" xfId="11180" xr:uid="{00000000-0005-0000-0000-0000C3200000}"/>
    <cellStyle name="optionalMaturity 2 6" xfId="7199" xr:uid="{00000000-0005-0000-0000-0000C4200000}"/>
    <cellStyle name="optionalMaturity 2 7" xfId="9563" xr:uid="{00000000-0005-0000-0000-0000C5200000}"/>
    <cellStyle name="optionalMaturity 3" xfId="2873" xr:uid="{00000000-0005-0000-0000-0000C6200000}"/>
    <cellStyle name="optionalMaturity 3 2" xfId="3312" xr:uid="{00000000-0005-0000-0000-0000C7200000}"/>
    <cellStyle name="optionalMaturity 3 2 2" xfId="6042" xr:uid="{00000000-0005-0000-0000-0000C8200000}"/>
    <cellStyle name="optionalMaturity 3 2 2 2" xfId="8329" xr:uid="{00000000-0005-0000-0000-0000C9200000}"/>
    <cellStyle name="optionalMaturity 3 2 2 3" xfId="9784" xr:uid="{00000000-0005-0000-0000-0000CA200000}"/>
    <cellStyle name="optionalMaturity 3 2 3" xfId="6043" xr:uid="{00000000-0005-0000-0000-0000CB200000}"/>
    <cellStyle name="optionalMaturity 3 2 3 2" xfId="8330" xr:uid="{00000000-0005-0000-0000-0000CC200000}"/>
    <cellStyle name="optionalMaturity 3 2 3 3" xfId="10964" xr:uid="{00000000-0005-0000-0000-0000CD200000}"/>
    <cellStyle name="optionalMaturity 3 2 4" xfId="6044" xr:uid="{00000000-0005-0000-0000-0000CE200000}"/>
    <cellStyle name="optionalMaturity 3 2 4 2" xfId="8331" xr:uid="{00000000-0005-0000-0000-0000CF200000}"/>
    <cellStyle name="optionalMaturity 3 2 4 3" xfId="10368" xr:uid="{00000000-0005-0000-0000-0000D0200000}"/>
    <cellStyle name="optionalMaturity 3 2 5" xfId="6045" xr:uid="{00000000-0005-0000-0000-0000D1200000}"/>
    <cellStyle name="optionalMaturity 3 2 5 2" xfId="8332" xr:uid="{00000000-0005-0000-0000-0000D2200000}"/>
    <cellStyle name="optionalMaturity 3 2 5 3" xfId="10369" xr:uid="{00000000-0005-0000-0000-0000D3200000}"/>
    <cellStyle name="optionalMaturity 3 2 6" xfId="7437" xr:uid="{00000000-0005-0000-0000-0000D4200000}"/>
    <cellStyle name="optionalMaturity 3 2 7" xfId="10021" xr:uid="{00000000-0005-0000-0000-0000D5200000}"/>
    <cellStyle name="optionalMaturity 3 3" xfId="3313" xr:uid="{00000000-0005-0000-0000-0000D6200000}"/>
    <cellStyle name="optionalMaturity 3 3 2" xfId="6046" xr:uid="{00000000-0005-0000-0000-0000D7200000}"/>
    <cellStyle name="optionalMaturity 3 3 2 2" xfId="8333" xr:uid="{00000000-0005-0000-0000-0000D8200000}"/>
    <cellStyle name="optionalMaturity 3 3 2 3" xfId="9736" xr:uid="{00000000-0005-0000-0000-0000D9200000}"/>
    <cellStyle name="optionalMaturity 3 3 3" xfId="6047" xr:uid="{00000000-0005-0000-0000-0000DA200000}"/>
    <cellStyle name="optionalMaturity 3 3 3 2" xfId="8334" xr:uid="{00000000-0005-0000-0000-0000DB200000}"/>
    <cellStyle name="optionalMaturity 3 3 3 3" xfId="11181" xr:uid="{00000000-0005-0000-0000-0000DC200000}"/>
    <cellStyle name="optionalMaturity 3 3 4" xfId="6048" xr:uid="{00000000-0005-0000-0000-0000DD200000}"/>
    <cellStyle name="optionalMaturity 3 3 4 2" xfId="8335" xr:uid="{00000000-0005-0000-0000-0000DE200000}"/>
    <cellStyle name="optionalMaturity 3 3 4 3" xfId="10370" xr:uid="{00000000-0005-0000-0000-0000DF200000}"/>
    <cellStyle name="optionalMaturity 3 3 5" xfId="6049" xr:uid="{00000000-0005-0000-0000-0000E0200000}"/>
    <cellStyle name="optionalMaturity 3 3 5 2" xfId="8336" xr:uid="{00000000-0005-0000-0000-0000E1200000}"/>
    <cellStyle name="optionalMaturity 3 3 5 3" xfId="10371" xr:uid="{00000000-0005-0000-0000-0000E2200000}"/>
    <cellStyle name="optionalMaturity 3 3 6" xfId="7438" xr:uid="{00000000-0005-0000-0000-0000E3200000}"/>
    <cellStyle name="optionalMaturity 3 3 7" xfId="9203" xr:uid="{00000000-0005-0000-0000-0000E4200000}"/>
    <cellStyle name="optionalMaturity 3 4" xfId="6050" xr:uid="{00000000-0005-0000-0000-0000E5200000}"/>
    <cellStyle name="optionalMaturity 3 4 2" xfId="8337" xr:uid="{00000000-0005-0000-0000-0000E6200000}"/>
    <cellStyle name="optionalMaturity 3 4 3" xfId="9737" xr:uid="{00000000-0005-0000-0000-0000E7200000}"/>
    <cellStyle name="optionalMaturity 3 5" xfId="6051" xr:uid="{00000000-0005-0000-0000-0000E8200000}"/>
    <cellStyle name="optionalMaturity 3 5 2" xfId="8338" xr:uid="{00000000-0005-0000-0000-0000E9200000}"/>
    <cellStyle name="optionalMaturity 3 5 3" xfId="11182" xr:uid="{00000000-0005-0000-0000-0000EA200000}"/>
    <cellStyle name="optionalMaturity 3 6" xfId="7200" xr:uid="{00000000-0005-0000-0000-0000EB200000}"/>
    <cellStyle name="optionalMaturity 3 7" xfId="9562" xr:uid="{00000000-0005-0000-0000-0000EC200000}"/>
    <cellStyle name="optionalMaturity 4" xfId="3314" xr:uid="{00000000-0005-0000-0000-0000ED200000}"/>
    <cellStyle name="optionalMaturity 4 2" xfId="6052" xr:uid="{00000000-0005-0000-0000-0000EE200000}"/>
    <cellStyle name="optionalMaturity 4 2 2" xfId="8339" xr:uid="{00000000-0005-0000-0000-0000EF200000}"/>
    <cellStyle name="optionalMaturity 4 2 3" xfId="9785" xr:uid="{00000000-0005-0000-0000-0000F0200000}"/>
    <cellStyle name="optionalMaturity 4 3" xfId="6053" xr:uid="{00000000-0005-0000-0000-0000F1200000}"/>
    <cellStyle name="optionalMaturity 4 3 2" xfId="8340" xr:uid="{00000000-0005-0000-0000-0000F2200000}"/>
    <cellStyle name="optionalMaturity 4 3 3" xfId="10372" xr:uid="{00000000-0005-0000-0000-0000F3200000}"/>
    <cellStyle name="optionalMaturity 4 4" xfId="6054" xr:uid="{00000000-0005-0000-0000-0000F4200000}"/>
    <cellStyle name="optionalMaturity 4 4 2" xfId="8341" xr:uid="{00000000-0005-0000-0000-0000F5200000}"/>
    <cellStyle name="optionalMaturity 4 4 3" xfId="9738" xr:uid="{00000000-0005-0000-0000-0000F6200000}"/>
    <cellStyle name="optionalMaturity 4 5" xfId="6055" xr:uid="{00000000-0005-0000-0000-0000F7200000}"/>
    <cellStyle name="optionalMaturity 4 5 2" xfId="8342" xr:uid="{00000000-0005-0000-0000-0000F8200000}"/>
    <cellStyle name="optionalMaturity 4 5 3" xfId="11183" xr:uid="{00000000-0005-0000-0000-0000F9200000}"/>
    <cellStyle name="optionalMaturity 4 6" xfId="7439" xr:uid="{00000000-0005-0000-0000-0000FA200000}"/>
    <cellStyle name="optionalMaturity 4 7" xfId="10022" xr:uid="{00000000-0005-0000-0000-0000FB200000}"/>
    <cellStyle name="optionalMaturity 5" xfId="3315" xr:uid="{00000000-0005-0000-0000-0000FC200000}"/>
    <cellStyle name="optionalMaturity 5 2" xfId="6056" xr:uid="{00000000-0005-0000-0000-0000FD200000}"/>
    <cellStyle name="optionalMaturity 5 2 2" xfId="8343" xr:uid="{00000000-0005-0000-0000-0000FE200000}"/>
    <cellStyle name="optionalMaturity 5 2 3" xfId="10373" xr:uid="{00000000-0005-0000-0000-0000FF200000}"/>
    <cellStyle name="optionalMaturity 5 3" xfId="6057" xr:uid="{00000000-0005-0000-0000-000000210000}"/>
    <cellStyle name="optionalMaturity 5 3 2" xfId="8344" xr:uid="{00000000-0005-0000-0000-000001210000}"/>
    <cellStyle name="optionalMaturity 5 3 3" xfId="10374" xr:uid="{00000000-0005-0000-0000-000002210000}"/>
    <cellStyle name="optionalMaturity 5 4" xfId="6058" xr:uid="{00000000-0005-0000-0000-000003210000}"/>
    <cellStyle name="optionalMaturity 5 4 2" xfId="8345" xr:uid="{00000000-0005-0000-0000-000004210000}"/>
    <cellStyle name="optionalMaturity 5 4 3" xfId="9739" xr:uid="{00000000-0005-0000-0000-000005210000}"/>
    <cellStyle name="optionalMaturity 5 5" xfId="6059" xr:uid="{00000000-0005-0000-0000-000006210000}"/>
    <cellStyle name="optionalMaturity 5 5 2" xfId="8346" xr:uid="{00000000-0005-0000-0000-000007210000}"/>
    <cellStyle name="optionalMaturity 5 5 3" xfId="11184" xr:uid="{00000000-0005-0000-0000-000008210000}"/>
    <cellStyle name="optionalMaturity 5 6" xfId="7440" xr:uid="{00000000-0005-0000-0000-000009210000}"/>
    <cellStyle name="optionalMaturity 5 7" xfId="9204" xr:uid="{00000000-0005-0000-0000-00000A210000}"/>
    <cellStyle name="optionalMaturity 6" xfId="6060" xr:uid="{00000000-0005-0000-0000-00000B210000}"/>
    <cellStyle name="optionalMaturity 6 2" xfId="8347" xr:uid="{00000000-0005-0000-0000-00000C210000}"/>
    <cellStyle name="optionalMaturity 6 3" xfId="10375" xr:uid="{00000000-0005-0000-0000-00000D210000}"/>
    <cellStyle name="optionalMaturity 7" xfId="6061" xr:uid="{00000000-0005-0000-0000-00000E210000}"/>
    <cellStyle name="optionalMaturity 7 2" xfId="8348" xr:uid="{00000000-0005-0000-0000-00000F210000}"/>
    <cellStyle name="optionalMaturity 7 3" xfId="10376" xr:uid="{00000000-0005-0000-0000-000010210000}"/>
    <cellStyle name="optionalMaturity 8" xfId="7198" xr:uid="{00000000-0005-0000-0000-000011210000}"/>
    <cellStyle name="optionalMaturity 9" xfId="9564" xr:uid="{00000000-0005-0000-0000-000012210000}"/>
    <cellStyle name="optionalPD" xfId="2874" xr:uid="{00000000-0005-0000-0000-000013210000}"/>
    <cellStyle name="optionalPD 2" xfId="2875" xr:uid="{00000000-0005-0000-0000-000014210000}"/>
    <cellStyle name="optionalPD 2 2" xfId="3316" xr:uid="{00000000-0005-0000-0000-000015210000}"/>
    <cellStyle name="optionalPD 2 2 2" xfId="6062" xr:uid="{00000000-0005-0000-0000-000016210000}"/>
    <cellStyle name="optionalPD 2 2 2 2" xfId="8349" xr:uid="{00000000-0005-0000-0000-000017210000}"/>
    <cellStyle name="optionalPD 2 2 2 3" xfId="9017" xr:uid="{00000000-0005-0000-0000-000018210000}"/>
    <cellStyle name="optionalPD 2 2 3" xfId="6063" xr:uid="{00000000-0005-0000-0000-000019210000}"/>
    <cellStyle name="optionalPD 2 2 3 2" xfId="8350" xr:uid="{00000000-0005-0000-0000-00001A210000}"/>
    <cellStyle name="optionalPD 2 2 3 3" xfId="11185" xr:uid="{00000000-0005-0000-0000-00001B210000}"/>
    <cellStyle name="optionalPD 2 2 4" xfId="6064" xr:uid="{00000000-0005-0000-0000-00001C210000}"/>
    <cellStyle name="optionalPD 2 2 4 2" xfId="8351" xr:uid="{00000000-0005-0000-0000-00001D210000}"/>
    <cellStyle name="optionalPD 2 2 4 3" xfId="9750" xr:uid="{00000000-0005-0000-0000-00001E210000}"/>
    <cellStyle name="optionalPD 2 2 5" xfId="6065" xr:uid="{00000000-0005-0000-0000-00001F210000}"/>
    <cellStyle name="optionalPD 2 2 5 2" xfId="8352" xr:uid="{00000000-0005-0000-0000-000020210000}"/>
    <cellStyle name="optionalPD 2 2 5 3" xfId="10377" xr:uid="{00000000-0005-0000-0000-000021210000}"/>
    <cellStyle name="optionalPD 2 2 6" xfId="7441" xr:uid="{00000000-0005-0000-0000-000022210000}"/>
    <cellStyle name="optionalPD 2 2 7" xfId="10023" xr:uid="{00000000-0005-0000-0000-000023210000}"/>
    <cellStyle name="optionalPD 2 3" xfId="3317" xr:uid="{00000000-0005-0000-0000-000024210000}"/>
    <cellStyle name="optionalPD 2 3 2" xfId="6066" xr:uid="{00000000-0005-0000-0000-000025210000}"/>
    <cellStyle name="optionalPD 2 3 2 2" xfId="8353" xr:uid="{00000000-0005-0000-0000-000026210000}"/>
    <cellStyle name="optionalPD 2 3 2 3" xfId="9786" xr:uid="{00000000-0005-0000-0000-000027210000}"/>
    <cellStyle name="optionalPD 2 3 3" xfId="6067" xr:uid="{00000000-0005-0000-0000-000028210000}"/>
    <cellStyle name="optionalPD 2 3 3 2" xfId="8354" xr:uid="{00000000-0005-0000-0000-000029210000}"/>
    <cellStyle name="optionalPD 2 3 3 3" xfId="10378" xr:uid="{00000000-0005-0000-0000-00002A210000}"/>
    <cellStyle name="optionalPD 2 3 4" xfId="6068" xr:uid="{00000000-0005-0000-0000-00002B210000}"/>
    <cellStyle name="optionalPD 2 3 4 2" xfId="8355" xr:uid="{00000000-0005-0000-0000-00002C210000}"/>
    <cellStyle name="optionalPD 2 3 4 3" xfId="10379" xr:uid="{00000000-0005-0000-0000-00002D210000}"/>
    <cellStyle name="optionalPD 2 3 5" xfId="6069" xr:uid="{00000000-0005-0000-0000-00002E210000}"/>
    <cellStyle name="optionalPD 2 3 5 2" xfId="8356" xr:uid="{00000000-0005-0000-0000-00002F210000}"/>
    <cellStyle name="optionalPD 2 3 5 3" xfId="10380" xr:uid="{00000000-0005-0000-0000-000030210000}"/>
    <cellStyle name="optionalPD 2 3 6" xfId="7442" xr:uid="{00000000-0005-0000-0000-000031210000}"/>
    <cellStyle name="optionalPD 2 3 7" xfId="9205" xr:uid="{00000000-0005-0000-0000-000032210000}"/>
    <cellStyle name="optionalPD 2 4" xfId="6070" xr:uid="{00000000-0005-0000-0000-000033210000}"/>
    <cellStyle name="optionalPD 2 4 2" xfId="8357" xr:uid="{00000000-0005-0000-0000-000034210000}"/>
    <cellStyle name="optionalPD 2 4 3" xfId="10381" xr:uid="{00000000-0005-0000-0000-000035210000}"/>
    <cellStyle name="optionalPD 2 5" xfId="6071" xr:uid="{00000000-0005-0000-0000-000036210000}"/>
    <cellStyle name="optionalPD 2 5 2" xfId="8358" xr:uid="{00000000-0005-0000-0000-000037210000}"/>
    <cellStyle name="optionalPD 2 5 3" xfId="9504" xr:uid="{00000000-0005-0000-0000-000038210000}"/>
    <cellStyle name="optionalPD 2 6" xfId="7202" xr:uid="{00000000-0005-0000-0000-000039210000}"/>
    <cellStyle name="optionalPD 2 7" xfId="9560" xr:uid="{00000000-0005-0000-0000-00003A210000}"/>
    <cellStyle name="optionalPD 3" xfId="2876" xr:uid="{00000000-0005-0000-0000-00003B210000}"/>
    <cellStyle name="optionalPD 3 2" xfId="3318" xr:uid="{00000000-0005-0000-0000-00003C210000}"/>
    <cellStyle name="optionalPD 3 2 2" xfId="6072" xr:uid="{00000000-0005-0000-0000-00003D210000}"/>
    <cellStyle name="optionalPD 3 2 2 2" xfId="8359" xr:uid="{00000000-0005-0000-0000-00003E210000}"/>
    <cellStyle name="optionalPD 3 2 2 3" xfId="9787" xr:uid="{00000000-0005-0000-0000-00003F210000}"/>
    <cellStyle name="optionalPD 3 2 3" xfId="6073" xr:uid="{00000000-0005-0000-0000-000040210000}"/>
    <cellStyle name="optionalPD 3 2 3 2" xfId="8360" xr:uid="{00000000-0005-0000-0000-000041210000}"/>
    <cellStyle name="optionalPD 3 2 3 3" xfId="10382" xr:uid="{00000000-0005-0000-0000-000042210000}"/>
    <cellStyle name="optionalPD 3 2 4" xfId="6074" xr:uid="{00000000-0005-0000-0000-000043210000}"/>
    <cellStyle name="optionalPD 3 2 4 2" xfId="8361" xr:uid="{00000000-0005-0000-0000-000044210000}"/>
    <cellStyle name="optionalPD 3 2 4 3" xfId="10383" xr:uid="{00000000-0005-0000-0000-000045210000}"/>
    <cellStyle name="optionalPD 3 2 5" xfId="6075" xr:uid="{00000000-0005-0000-0000-000046210000}"/>
    <cellStyle name="optionalPD 3 2 5 2" xfId="8362" xr:uid="{00000000-0005-0000-0000-000047210000}"/>
    <cellStyle name="optionalPD 3 2 5 3" xfId="10384" xr:uid="{00000000-0005-0000-0000-000048210000}"/>
    <cellStyle name="optionalPD 3 2 6" xfId="7443" xr:uid="{00000000-0005-0000-0000-000049210000}"/>
    <cellStyle name="optionalPD 3 2 7" xfId="10024" xr:uid="{00000000-0005-0000-0000-00004A210000}"/>
    <cellStyle name="optionalPD 3 3" xfId="3319" xr:uid="{00000000-0005-0000-0000-00004B210000}"/>
    <cellStyle name="optionalPD 3 3 2" xfId="6076" xr:uid="{00000000-0005-0000-0000-00004C210000}"/>
    <cellStyle name="optionalPD 3 3 2 2" xfId="8363" xr:uid="{00000000-0005-0000-0000-00004D210000}"/>
    <cellStyle name="optionalPD 3 3 2 3" xfId="9823" xr:uid="{00000000-0005-0000-0000-00004E210000}"/>
    <cellStyle name="optionalPD 3 3 3" xfId="6077" xr:uid="{00000000-0005-0000-0000-00004F210000}"/>
    <cellStyle name="optionalPD 3 3 3 2" xfId="8364" xr:uid="{00000000-0005-0000-0000-000050210000}"/>
    <cellStyle name="optionalPD 3 3 3 3" xfId="10385" xr:uid="{00000000-0005-0000-0000-000051210000}"/>
    <cellStyle name="optionalPD 3 3 4" xfId="6078" xr:uid="{00000000-0005-0000-0000-000052210000}"/>
    <cellStyle name="optionalPD 3 3 4 2" xfId="8365" xr:uid="{00000000-0005-0000-0000-000053210000}"/>
    <cellStyle name="optionalPD 3 3 4 3" xfId="10386" xr:uid="{00000000-0005-0000-0000-000054210000}"/>
    <cellStyle name="optionalPD 3 3 5" xfId="6079" xr:uid="{00000000-0005-0000-0000-000055210000}"/>
    <cellStyle name="optionalPD 3 3 5 2" xfId="8366" xr:uid="{00000000-0005-0000-0000-000056210000}"/>
    <cellStyle name="optionalPD 3 3 5 3" xfId="10387" xr:uid="{00000000-0005-0000-0000-000057210000}"/>
    <cellStyle name="optionalPD 3 3 6" xfId="7444" xr:uid="{00000000-0005-0000-0000-000058210000}"/>
    <cellStyle name="optionalPD 3 3 7" xfId="10564" xr:uid="{00000000-0005-0000-0000-000059210000}"/>
    <cellStyle name="optionalPD 3 4" xfId="6080" xr:uid="{00000000-0005-0000-0000-00005A210000}"/>
    <cellStyle name="optionalPD 3 4 2" xfId="8367" xr:uid="{00000000-0005-0000-0000-00005B210000}"/>
    <cellStyle name="optionalPD 3 4 3" xfId="9450" xr:uid="{00000000-0005-0000-0000-00005C210000}"/>
    <cellStyle name="optionalPD 3 5" xfId="6081" xr:uid="{00000000-0005-0000-0000-00005D210000}"/>
    <cellStyle name="optionalPD 3 5 2" xfId="8368" xr:uid="{00000000-0005-0000-0000-00005E210000}"/>
    <cellStyle name="optionalPD 3 5 3" xfId="9451" xr:uid="{00000000-0005-0000-0000-00005F210000}"/>
    <cellStyle name="optionalPD 3 6" xfId="7203" xr:uid="{00000000-0005-0000-0000-000060210000}"/>
    <cellStyle name="optionalPD 3 7" xfId="10612" xr:uid="{00000000-0005-0000-0000-000061210000}"/>
    <cellStyle name="optionalPD 4" xfId="3320" xr:uid="{00000000-0005-0000-0000-000062210000}"/>
    <cellStyle name="optionalPD 4 2" xfId="6082" xr:uid="{00000000-0005-0000-0000-000063210000}"/>
    <cellStyle name="optionalPD 4 2 2" xfId="8369" xr:uid="{00000000-0005-0000-0000-000064210000}"/>
    <cellStyle name="optionalPD 4 2 3" xfId="9788" xr:uid="{00000000-0005-0000-0000-000065210000}"/>
    <cellStyle name="optionalPD 4 3" xfId="6083" xr:uid="{00000000-0005-0000-0000-000066210000}"/>
    <cellStyle name="optionalPD 4 3 2" xfId="8370" xr:uid="{00000000-0005-0000-0000-000067210000}"/>
    <cellStyle name="optionalPD 4 3 3" xfId="10585" xr:uid="{00000000-0005-0000-0000-000068210000}"/>
    <cellStyle name="optionalPD 4 4" xfId="6084" xr:uid="{00000000-0005-0000-0000-000069210000}"/>
    <cellStyle name="optionalPD 4 4 2" xfId="8371" xr:uid="{00000000-0005-0000-0000-00006A210000}"/>
    <cellStyle name="optionalPD 4 4 3" xfId="10388" xr:uid="{00000000-0005-0000-0000-00006B210000}"/>
    <cellStyle name="optionalPD 4 5" xfId="6085" xr:uid="{00000000-0005-0000-0000-00006C210000}"/>
    <cellStyle name="optionalPD 4 5 2" xfId="8372" xr:uid="{00000000-0005-0000-0000-00006D210000}"/>
    <cellStyle name="optionalPD 4 5 3" xfId="10389" xr:uid="{00000000-0005-0000-0000-00006E210000}"/>
    <cellStyle name="optionalPD 4 6" xfId="7445" xr:uid="{00000000-0005-0000-0000-00006F210000}"/>
    <cellStyle name="optionalPD 4 7" xfId="9206" xr:uid="{00000000-0005-0000-0000-000070210000}"/>
    <cellStyle name="optionalPD 5" xfId="3321" xr:uid="{00000000-0005-0000-0000-000071210000}"/>
    <cellStyle name="optionalPD 5 2" xfId="6086" xr:uid="{00000000-0005-0000-0000-000072210000}"/>
    <cellStyle name="optionalPD 5 2 2" xfId="8373" xr:uid="{00000000-0005-0000-0000-000073210000}"/>
    <cellStyle name="optionalPD 5 2 3" xfId="10390" xr:uid="{00000000-0005-0000-0000-000074210000}"/>
    <cellStyle name="optionalPD 5 3" xfId="6087" xr:uid="{00000000-0005-0000-0000-000075210000}"/>
    <cellStyle name="optionalPD 5 3 2" xfId="8374" xr:uid="{00000000-0005-0000-0000-000076210000}"/>
    <cellStyle name="optionalPD 5 3 3" xfId="10391" xr:uid="{00000000-0005-0000-0000-000077210000}"/>
    <cellStyle name="optionalPD 5 4" xfId="6088" xr:uid="{00000000-0005-0000-0000-000078210000}"/>
    <cellStyle name="optionalPD 5 4 2" xfId="8375" xr:uid="{00000000-0005-0000-0000-000079210000}"/>
    <cellStyle name="optionalPD 5 4 3" xfId="9824" xr:uid="{00000000-0005-0000-0000-00007A210000}"/>
    <cellStyle name="optionalPD 5 5" xfId="6089" xr:uid="{00000000-0005-0000-0000-00007B210000}"/>
    <cellStyle name="optionalPD 5 5 2" xfId="8376" xr:uid="{00000000-0005-0000-0000-00007C210000}"/>
    <cellStyle name="optionalPD 5 5 3" xfId="9789" xr:uid="{00000000-0005-0000-0000-00007D210000}"/>
    <cellStyle name="optionalPD 5 6" xfId="7446" xr:uid="{00000000-0005-0000-0000-00007E210000}"/>
    <cellStyle name="optionalPD 5 7" xfId="10025" xr:uid="{00000000-0005-0000-0000-00007F210000}"/>
    <cellStyle name="optionalPD 6" xfId="6090" xr:uid="{00000000-0005-0000-0000-000080210000}"/>
    <cellStyle name="optionalPD 6 2" xfId="8377" xr:uid="{00000000-0005-0000-0000-000081210000}"/>
    <cellStyle name="optionalPD 6 3" xfId="10392" xr:uid="{00000000-0005-0000-0000-000082210000}"/>
    <cellStyle name="optionalPD 7" xfId="6091" xr:uid="{00000000-0005-0000-0000-000083210000}"/>
    <cellStyle name="optionalPD 7 2" xfId="8378" xr:uid="{00000000-0005-0000-0000-000084210000}"/>
    <cellStyle name="optionalPD 7 3" xfId="10393" xr:uid="{00000000-0005-0000-0000-000085210000}"/>
    <cellStyle name="optionalPD 8" xfId="7201" xr:uid="{00000000-0005-0000-0000-000086210000}"/>
    <cellStyle name="optionalPD 9" xfId="9561" xr:uid="{00000000-0005-0000-0000-000087210000}"/>
    <cellStyle name="optionalPercentage" xfId="2877" xr:uid="{00000000-0005-0000-0000-000088210000}"/>
    <cellStyle name="optionalPercentage 2" xfId="2878" xr:uid="{00000000-0005-0000-0000-000089210000}"/>
    <cellStyle name="optionalPercentage 2 2" xfId="3322" xr:uid="{00000000-0005-0000-0000-00008A210000}"/>
    <cellStyle name="optionalPercentage 2 2 2" xfId="6092" xr:uid="{00000000-0005-0000-0000-00008B210000}"/>
    <cellStyle name="optionalPercentage 2 2 2 2" xfId="8379" xr:uid="{00000000-0005-0000-0000-00008C210000}"/>
    <cellStyle name="optionalPercentage 2 2 2 3" xfId="10394" xr:uid="{00000000-0005-0000-0000-00008D210000}"/>
    <cellStyle name="optionalPercentage 2 2 3" xfId="6093" xr:uid="{00000000-0005-0000-0000-00008E210000}"/>
    <cellStyle name="optionalPercentage 2 2 3 2" xfId="8380" xr:uid="{00000000-0005-0000-0000-00008F210000}"/>
    <cellStyle name="optionalPercentage 2 2 3 3" xfId="10395" xr:uid="{00000000-0005-0000-0000-000090210000}"/>
    <cellStyle name="optionalPercentage 2 2 4" xfId="6094" xr:uid="{00000000-0005-0000-0000-000091210000}"/>
    <cellStyle name="optionalPercentage 2 2 4 2" xfId="8381" xr:uid="{00000000-0005-0000-0000-000092210000}"/>
    <cellStyle name="optionalPercentage 2 2 4 3" xfId="10396" xr:uid="{00000000-0005-0000-0000-000093210000}"/>
    <cellStyle name="optionalPercentage 2 2 5" xfId="6095" xr:uid="{00000000-0005-0000-0000-000094210000}"/>
    <cellStyle name="optionalPercentage 2 2 5 2" xfId="8382" xr:uid="{00000000-0005-0000-0000-000095210000}"/>
    <cellStyle name="optionalPercentage 2 2 5 3" xfId="10586" xr:uid="{00000000-0005-0000-0000-000096210000}"/>
    <cellStyle name="optionalPercentage 2 2 6" xfId="7447" xr:uid="{00000000-0005-0000-0000-000097210000}"/>
    <cellStyle name="optionalPercentage 2 2 7" xfId="9207" xr:uid="{00000000-0005-0000-0000-000098210000}"/>
    <cellStyle name="optionalPercentage 2 3" xfId="3323" xr:uid="{00000000-0005-0000-0000-000099210000}"/>
    <cellStyle name="optionalPercentage 2 3 2" xfId="6096" xr:uid="{00000000-0005-0000-0000-00009A210000}"/>
    <cellStyle name="optionalPercentage 2 3 2 2" xfId="8383" xr:uid="{00000000-0005-0000-0000-00009B210000}"/>
    <cellStyle name="optionalPercentage 2 3 2 3" xfId="10397" xr:uid="{00000000-0005-0000-0000-00009C210000}"/>
    <cellStyle name="optionalPercentage 2 3 3" xfId="6097" xr:uid="{00000000-0005-0000-0000-00009D210000}"/>
    <cellStyle name="optionalPercentage 2 3 3 2" xfId="8384" xr:uid="{00000000-0005-0000-0000-00009E210000}"/>
    <cellStyle name="optionalPercentage 2 3 3 3" xfId="9452" xr:uid="{00000000-0005-0000-0000-00009F210000}"/>
    <cellStyle name="optionalPercentage 2 3 4" xfId="6098" xr:uid="{00000000-0005-0000-0000-0000A0210000}"/>
    <cellStyle name="optionalPercentage 2 3 4 2" xfId="8385" xr:uid="{00000000-0005-0000-0000-0000A1210000}"/>
    <cellStyle name="optionalPercentage 2 3 4 3" xfId="9790" xr:uid="{00000000-0005-0000-0000-0000A2210000}"/>
    <cellStyle name="optionalPercentage 2 3 5" xfId="6099" xr:uid="{00000000-0005-0000-0000-0000A3210000}"/>
    <cellStyle name="optionalPercentage 2 3 5 2" xfId="8386" xr:uid="{00000000-0005-0000-0000-0000A4210000}"/>
    <cellStyle name="optionalPercentage 2 3 5 3" xfId="10398" xr:uid="{00000000-0005-0000-0000-0000A5210000}"/>
    <cellStyle name="optionalPercentage 2 3 6" xfId="7448" xr:uid="{00000000-0005-0000-0000-0000A6210000}"/>
    <cellStyle name="optionalPercentage 2 3 7" xfId="10026" xr:uid="{00000000-0005-0000-0000-0000A7210000}"/>
    <cellStyle name="optionalPercentage 2 4" xfId="6100" xr:uid="{00000000-0005-0000-0000-0000A8210000}"/>
    <cellStyle name="optionalPercentage 2 4 2" xfId="8387" xr:uid="{00000000-0005-0000-0000-0000A9210000}"/>
    <cellStyle name="optionalPercentage 2 4 3" xfId="10587" xr:uid="{00000000-0005-0000-0000-0000AA210000}"/>
    <cellStyle name="optionalPercentage 2 5" xfId="6101" xr:uid="{00000000-0005-0000-0000-0000AB210000}"/>
    <cellStyle name="optionalPercentage 2 5 2" xfId="8388" xr:uid="{00000000-0005-0000-0000-0000AC210000}"/>
    <cellStyle name="optionalPercentage 2 5 3" xfId="9123" xr:uid="{00000000-0005-0000-0000-0000AD210000}"/>
    <cellStyle name="optionalPercentage 2 6" xfId="7205" xr:uid="{00000000-0005-0000-0000-0000AE210000}"/>
    <cellStyle name="optionalPercentage 2 7" xfId="10611" xr:uid="{00000000-0005-0000-0000-0000AF210000}"/>
    <cellStyle name="optionalPercentage 3" xfId="2879" xr:uid="{00000000-0005-0000-0000-0000B0210000}"/>
    <cellStyle name="optionalPercentage 3 2" xfId="3324" xr:uid="{00000000-0005-0000-0000-0000B1210000}"/>
    <cellStyle name="optionalPercentage 3 2 2" xfId="6102" xr:uid="{00000000-0005-0000-0000-0000B2210000}"/>
    <cellStyle name="optionalPercentage 3 2 2 2" xfId="8389" xr:uid="{00000000-0005-0000-0000-0000B3210000}"/>
    <cellStyle name="optionalPercentage 3 2 2 3" xfId="9072" xr:uid="{00000000-0005-0000-0000-0000B4210000}"/>
    <cellStyle name="optionalPercentage 3 2 3" xfId="6103" xr:uid="{00000000-0005-0000-0000-0000B5210000}"/>
    <cellStyle name="optionalPercentage 3 2 3 2" xfId="8390" xr:uid="{00000000-0005-0000-0000-0000B6210000}"/>
    <cellStyle name="optionalPercentage 3 2 3 3" xfId="10967" xr:uid="{00000000-0005-0000-0000-0000B7210000}"/>
    <cellStyle name="optionalPercentage 3 2 4" xfId="6104" xr:uid="{00000000-0005-0000-0000-0000B8210000}"/>
    <cellStyle name="optionalPercentage 3 2 4 2" xfId="8391" xr:uid="{00000000-0005-0000-0000-0000B9210000}"/>
    <cellStyle name="optionalPercentage 3 2 4 3" xfId="9974" xr:uid="{00000000-0005-0000-0000-0000BA210000}"/>
    <cellStyle name="optionalPercentage 3 2 5" xfId="6105" xr:uid="{00000000-0005-0000-0000-0000BB210000}"/>
    <cellStyle name="optionalPercentage 3 2 5 2" xfId="8392" xr:uid="{00000000-0005-0000-0000-0000BC210000}"/>
    <cellStyle name="optionalPercentage 3 2 5 3" xfId="9946" xr:uid="{00000000-0005-0000-0000-0000BD210000}"/>
    <cellStyle name="optionalPercentage 3 2 6" xfId="7449" xr:uid="{00000000-0005-0000-0000-0000BE210000}"/>
    <cellStyle name="optionalPercentage 3 2 7" xfId="9476" xr:uid="{00000000-0005-0000-0000-0000BF210000}"/>
    <cellStyle name="optionalPercentage 3 3" xfId="3325" xr:uid="{00000000-0005-0000-0000-0000C0210000}"/>
    <cellStyle name="optionalPercentage 3 3 2" xfId="6106" xr:uid="{00000000-0005-0000-0000-0000C1210000}"/>
    <cellStyle name="optionalPercentage 3 3 2 2" xfId="8393" xr:uid="{00000000-0005-0000-0000-0000C2210000}"/>
    <cellStyle name="optionalPercentage 3 3 2 3" xfId="10968" xr:uid="{00000000-0005-0000-0000-0000C3210000}"/>
    <cellStyle name="optionalPercentage 3 3 3" xfId="6107" xr:uid="{00000000-0005-0000-0000-0000C4210000}"/>
    <cellStyle name="optionalPercentage 3 3 3 2" xfId="8394" xr:uid="{00000000-0005-0000-0000-0000C5210000}"/>
    <cellStyle name="optionalPercentage 3 3 3 3" xfId="10969" xr:uid="{00000000-0005-0000-0000-0000C6210000}"/>
    <cellStyle name="optionalPercentage 3 3 4" xfId="6108" xr:uid="{00000000-0005-0000-0000-0000C7210000}"/>
    <cellStyle name="optionalPercentage 3 3 4 2" xfId="8395" xr:uid="{00000000-0005-0000-0000-0000C8210000}"/>
    <cellStyle name="optionalPercentage 3 3 4 3" xfId="10970" xr:uid="{00000000-0005-0000-0000-0000C9210000}"/>
    <cellStyle name="optionalPercentage 3 3 5" xfId="6109" xr:uid="{00000000-0005-0000-0000-0000CA210000}"/>
    <cellStyle name="optionalPercentage 3 3 5 2" xfId="8396" xr:uid="{00000000-0005-0000-0000-0000CB210000}"/>
    <cellStyle name="optionalPercentage 3 3 5 3" xfId="9124" xr:uid="{00000000-0005-0000-0000-0000CC210000}"/>
    <cellStyle name="optionalPercentage 3 3 6" xfId="7450" xr:uid="{00000000-0005-0000-0000-0000CD210000}"/>
    <cellStyle name="optionalPercentage 3 3 7" xfId="9208" xr:uid="{00000000-0005-0000-0000-0000CE210000}"/>
    <cellStyle name="optionalPercentage 3 4" xfId="6110" xr:uid="{00000000-0005-0000-0000-0000CF210000}"/>
    <cellStyle name="optionalPercentage 3 4 2" xfId="8397" xr:uid="{00000000-0005-0000-0000-0000D0210000}"/>
    <cellStyle name="optionalPercentage 3 4 3" xfId="9073" xr:uid="{00000000-0005-0000-0000-0000D1210000}"/>
    <cellStyle name="optionalPercentage 3 5" xfId="6111" xr:uid="{00000000-0005-0000-0000-0000D2210000}"/>
    <cellStyle name="optionalPercentage 3 5 2" xfId="8398" xr:uid="{00000000-0005-0000-0000-0000D3210000}"/>
    <cellStyle name="optionalPercentage 3 5 3" xfId="10971" xr:uid="{00000000-0005-0000-0000-0000D4210000}"/>
    <cellStyle name="optionalPercentage 3 6" xfId="7206" xr:uid="{00000000-0005-0000-0000-0000D5210000}"/>
    <cellStyle name="optionalPercentage 3 7" xfId="9558" xr:uid="{00000000-0005-0000-0000-0000D6210000}"/>
    <cellStyle name="optionalPercentage 4" xfId="3326" xr:uid="{00000000-0005-0000-0000-0000D7210000}"/>
    <cellStyle name="optionalPercentage 4 2" xfId="6112" xr:uid="{00000000-0005-0000-0000-0000D8210000}"/>
    <cellStyle name="optionalPercentage 4 2 2" xfId="8399" xr:uid="{00000000-0005-0000-0000-0000D9210000}"/>
    <cellStyle name="optionalPercentage 4 2 3" xfId="9975" xr:uid="{00000000-0005-0000-0000-0000DA210000}"/>
    <cellStyle name="optionalPercentage 4 3" xfId="6113" xr:uid="{00000000-0005-0000-0000-0000DB210000}"/>
    <cellStyle name="optionalPercentage 4 3 2" xfId="8400" xr:uid="{00000000-0005-0000-0000-0000DC210000}"/>
    <cellStyle name="optionalPercentage 4 3 3" xfId="9074" xr:uid="{00000000-0005-0000-0000-0000DD210000}"/>
    <cellStyle name="optionalPercentage 4 4" xfId="6114" xr:uid="{00000000-0005-0000-0000-0000DE210000}"/>
    <cellStyle name="optionalPercentage 4 4 2" xfId="8401" xr:uid="{00000000-0005-0000-0000-0000DF210000}"/>
    <cellStyle name="optionalPercentage 4 4 3" xfId="9688" xr:uid="{00000000-0005-0000-0000-0000E0210000}"/>
    <cellStyle name="optionalPercentage 4 5" xfId="6115" xr:uid="{00000000-0005-0000-0000-0000E1210000}"/>
    <cellStyle name="optionalPercentage 4 5 2" xfId="8402" xr:uid="{00000000-0005-0000-0000-0000E2210000}"/>
    <cellStyle name="optionalPercentage 4 5 3" xfId="9902" xr:uid="{00000000-0005-0000-0000-0000E3210000}"/>
    <cellStyle name="optionalPercentage 4 6" xfId="7451" xr:uid="{00000000-0005-0000-0000-0000E4210000}"/>
    <cellStyle name="optionalPercentage 4 7" xfId="10666" xr:uid="{00000000-0005-0000-0000-0000E5210000}"/>
    <cellStyle name="optionalPercentage 5" xfId="3327" xr:uid="{00000000-0005-0000-0000-0000E6210000}"/>
    <cellStyle name="optionalPercentage 5 2" xfId="6116" xr:uid="{00000000-0005-0000-0000-0000E7210000}"/>
    <cellStyle name="optionalPercentage 5 2 2" xfId="8403" xr:uid="{00000000-0005-0000-0000-0000E8210000}"/>
    <cellStyle name="optionalPercentage 5 2 3" xfId="9125" xr:uid="{00000000-0005-0000-0000-0000E9210000}"/>
    <cellStyle name="optionalPercentage 5 3" xfId="6117" xr:uid="{00000000-0005-0000-0000-0000EA210000}"/>
    <cellStyle name="optionalPercentage 5 3 2" xfId="8404" xr:uid="{00000000-0005-0000-0000-0000EB210000}"/>
    <cellStyle name="optionalPercentage 5 3 3" xfId="9075" xr:uid="{00000000-0005-0000-0000-0000EC210000}"/>
    <cellStyle name="optionalPercentage 5 4" xfId="6118" xr:uid="{00000000-0005-0000-0000-0000ED210000}"/>
    <cellStyle name="optionalPercentage 5 4 2" xfId="8405" xr:uid="{00000000-0005-0000-0000-0000EE210000}"/>
    <cellStyle name="optionalPercentage 5 4 3" xfId="10972" xr:uid="{00000000-0005-0000-0000-0000EF210000}"/>
    <cellStyle name="optionalPercentage 5 5" xfId="6119" xr:uid="{00000000-0005-0000-0000-0000F0210000}"/>
    <cellStyle name="optionalPercentage 5 5 2" xfId="8406" xr:uid="{00000000-0005-0000-0000-0000F1210000}"/>
    <cellStyle name="optionalPercentage 5 5 3" xfId="9976" xr:uid="{00000000-0005-0000-0000-0000F2210000}"/>
    <cellStyle name="optionalPercentage 5 6" xfId="7452" xr:uid="{00000000-0005-0000-0000-0000F3210000}"/>
    <cellStyle name="optionalPercentage 5 7" xfId="10027" xr:uid="{00000000-0005-0000-0000-0000F4210000}"/>
    <cellStyle name="optionalPercentage 6" xfId="6120" xr:uid="{00000000-0005-0000-0000-0000F5210000}"/>
    <cellStyle name="optionalPercentage 6 2" xfId="8407" xr:uid="{00000000-0005-0000-0000-0000F6210000}"/>
    <cellStyle name="optionalPercentage 6 3" xfId="11221" xr:uid="{00000000-0005-0000-0000-0000F7210000}"/>
    <cellStyle name="optionalPercentage 7" xfId="6121" xr:uid="{00000000-0005-0000-0000-0000F8210000}"/>
    <cellStyle name="optionalPercentage 7 2" xfId="8408" xr:uid="{00000000-0005-0000-0000-0000F9210000}"/>
    <cellStyle name="optionalPercentage 7 3" xfId="10973" xr:uid="{00000000-0005-0000-0000-0000FA210000}"/>
    <cellStyle name="optionalPercentage 8" xfId="7204" xr:uid="{00000000-0005-0000-0000-0000FB210000}"/>
    <cellStyle name="optionalPercentage 9" xfId="9559" xr:uid="{00000000-0005-0000-0000-0000FC210000}"/>
    <cellStyle name="optionalPercentageL" xfId="2880" xr:uid="{00000000-0005-0000-0000-0000FD210000}"/>
    <cellStyle name="optionalPercentageL 2" xfId="2881" xr:uid="{00000000-0005-0000-0000-0000FE210000}"/>
    <cellStyle name="optionalPercentageL 2 2" xfId="3328" xr:uid="{00000000-0005-0000-0000-0000FF210000}"/>
    <cellStyle name="optionalPercentageL 2 2 2" xfId="6122" xr:uid="{00000000-0005-0000-0000-000000220000}"/>
    <cellStyle name="optionalPercentageL 2 2 2 2" xfId="8409" xr:uid="{00000000-0005-0000-0000-000001220000}"/>
    <cellStyle name="optionalPercentageL 2 2 2 3" xfId="10974" xr:uid="{00000000-0005-0000-0000-000002220000}"/>
    <cellStyle name="optionalPercentageL 2 2 3" xfId="6123" xr:uid="{00000000-0005-0000-0000-000003220000}"/>
    <cellStyle name="optionalPercentageL 2 2 3 2" xfId="8410" xr:uid="{00000000-0005-0000-0000-000004220000}"/>
    <cellStyle name="optionalPercentageL 2 2 3 3" xfId="9126" xr:uid="{00000000-0005-0000-0000-000005220000}"/>
    <cellStyle name="optionalPercentageL 2 2 4" xfId="6124" xr:uid="{00000000-0005-0000-0000-000006220000}"/>
    <cellStyle name="optionalPercentageL 2 2 4 2" xfId="8411" xr:uid="{00000000-0005-0000-0000-000007220000}"/>
    <cellStyle name="optionalPercentageL 2 2 4 3" xfId="9076" xr:uid="{00000000-0005-0000-0000-000008220000}"/>
    <cellStyle name="optionalPercentageL 2 2 5" xfId="6125" xr:uid="{00000000-0005-0000-0000-000009220000}"/>
    <cellStyle name="optionalPercentageL 2 2 5 2" xfId="8412" xr:uid="{00000000-0005-0000-0000-00000A220000}"/>
    <cellStyle name="optionalPercentageL 2 2 5 3" xfId="10975" xr:uid="{00000000-0005-0000-0000-00000B220000}"/>
    <cellStyle name="optionalPercentageL 2 2 6" xfId="7453" xr:uid="{00000000-0005-0000-0000-00000C220000}"/>
    <cellStyle name="optionalPercentageL 2 2 7" xfId="10667" xr:uid="{00000000-0005-0000-0000-00000D220000}"/>
    <cellStyle name="optionalPercentageL 2 3" xfId="3329" xr:uid="{00000000-0005-0000-0000-00000E220000}"/>
    <cellStyle name="optionalPercentageL 2 3 2" xfId="6126" xr:uid="{00000000-0005-0000-0000-00000F220000}"/>
    <cellStyle name="optionalPercentageL 2 3 2 2" xfId="8413" xr:uid="{00000000-0005-0000-0000-000010220000}"/>
    <cellStyle name="optionalPercentageL 2 3 2 3" xfId="9127" xr:uid="{00000000-0005-0000-0000-000011220000}"/>
    <cellStyle name="optionalPercentageL 2 3 3" xfId="6127" xr:uid="{00000000-0005-0000-0000-000012220000}"/>
    <cellStyle name="optionalPercentageL 2 3 3 2" xfId="8414" xr:uid="{00000000-0005-0000-0000-000013220000}"/>
    <cellStyle name="optionalPercentageL 2 3 3 3" xfId="11232" xr:uid="{00000000-0005-0000-0000-000014220000}"/>
    <cellStyle name="optionalPercentageL 2 3 4" xfId="6128" xr:uid="{00000000-0005-0000-0000-000015220000}"/>
    <cellStyle name="optionalPercentageL 2 3 4 2" xfId="8415" xr:uid="{00000000-0005-0000-0000-000016220000}"/>
    <cellStyle name="optionalPercentageL 2 3 4 3" xfId="9903" xr:uid="{00000000-0005-0000-0000-000017220000}"/>
    <cellStyle name="optionalPercentageL 2 3 5" xfId="6129" xr:uid="{00000000-0005-0000-0000-000018220000}"/>
    <cellStyle name="optionalPercentageL 2 3 5 2" xfId="8416" xr:uid="{00000000-0005-0000-0000-000019220000}"/>
    <cellStyle name="optionalPercentageL 2 3 5 3" xfId="10976" xr:uid="{00000000-0005-0000-0000-00001A220000}"/>
    <cellStyle name="optionalPercentageL 2 3 6" xfId="7454" xr:uid="{00000000-0005-0000-0000-00001B220000}"/>
    <cellStyle name="optionalPercentageL 2 3 7" xfId="9209" xr:uid="{00000000-0005-0000-0000-00001C220000}"/>
    <cellStyle name="optionalPercentageL 2 4" xfId="6130" xr:uid="{00000000-0005-0000-0000-00001D220000}"/>
    <cellStyle name="optionalPercentageL 2 4 2" xfId="8417" xr:uid="{00000000-0005-0000-0000-00001E220000}"/>
    <cellStyle name="optionalPercentageL 2 4 3" xfId="10977" xr:uid="{00000000-0005-0000-0000-00001F220000}"/>
    <cellStyle name="optionalPercentageL 2 5" xfId="6131" xr:uid="{00000000-0005-0000-0000-000020220000}"/>
    <cellStyle name="optionalPercentageL 2 5 2" xfId="8418" xr:uid="{00000000-0005-0000-0000-000021220000}"/>
    <cellStyle name="optionalPercentageL 2 5 3" xfId="10978" xr:uid="{00000000-0005-0000-0000-000022220000}"/>
    <cellStyle name="optionalPercentageL 2 6" xfId="7208" xr:uid="{00000000-0005-0000-0000-000023220000}"/>
    <cellStyle name="optionalPercentageL 2 7" xfId="9557" xr:uid="{00000000-0005-0000-0000-000024220000}"/>
    <cellStyle name="optionalPercentageL 3" xfId="2882" xr:uid="{00000000-0005-0000-0000-000025220000}"/>
    <cellStyle name="optionalPercentageL 3 2" xfId="3330" xr:uid="{00000000-0005-0000-0000-000026220000}"/>
    <cellStyle name="optionalPercentageL 3 2 2" xfId="6132" xr:uid="{00000000-0005-0000-0000-000027220000}"/>
    <cellStyle name="optionalPercentageL 3 2 2 2" xfId="8419" xr:uid="{00000000-0005-0000-0000-000028220000}"/>
    <cellStyle name="optionalPercentageL 3 2 2 3" xfId="10979" xr:uid="{00000000-0005-0000-0000-000029220000}"/>
    <cellStyle name="optionalPercentageL 3 2 3" xfId="6133" xr:uid="{00000000-0005-0000-0000-00002A220000}"/>
    <cellStyle name="optionalPercentageL 3 2 3 2" xfId="8420" xr:uid="{00000000-0005-0000-0000-00002B220000}"/>
    <cellStyle name="optionalPercentageL 3 2 3 3" xfId="10399" xr:uid="{00000000-0005-0000-0000-00002C220000}"/>
    <cellStyle name="optionalPercentageL 3 2 4" xfId="6134" xr:uid="{00000000-0005-0000-0000-00002D220000}"/>
    <cellStyle name="optionalPercentageL 3 2 4 2" xfId="8421" xr:uid="{00000000-0005-0000-0000-00002E220000}"/>
    <cellStyle name="optionalPercentageL 3 2 4 3" xfId="10400" xr:uid="{00000000-0005-0000-0000-00002F220000}"/>
    <cellStyle name="optionalPercentageL 3 2 5" xfId="6135" xr:uid="{00000000-0005-0000-0000-000030220000}"/>
    <cellStyle name="optionalPercentageL 3 2 5 2" xfId="8422" xr:uid="{00000000-0005-0000-0000-000031220000}"/>
    <cellStyle name="optionalPercentageL 3 2 5 3" xfId="10401" xr:uid="{00000000-0005-0000-0000-000032220000}"/>
    <cellStyle name="optionalPercentageL 3 2 6" xfId="7455" xr:uid="{00000000-0005-0000-0000-000033220000}"/>
    <cellStyle name="optionalPercentageL 3 2 7" xfId="10668" xr:uid="{00000000-0005-0000-0000-000034220000}"/>
    <cellStyle name="optionalPercentageL 3 3" xfId="3331" xr:uid="{00000000-0005-0000-0000-000035220000}"/>
    <cellStyle name="optionalPercentageL 3 3 2" xfId="6136" xr:uid="{00000000-0005-0000-0000-000036220000}"/>
    <cellStyle name="optionalPercentageL 3 3 2 2" xfId="8423" xr:uid="{00000000-0005-0000-0000-000037220000}"/>
    <cellStyle name="optionalPercentageL 3 3 2 3" xfId="9791" xr:uid="{00000000-0005-0000-0000-000038220000}"/>
    <cellStyle name="optionalPercentageL 3 3 3" xfId="6137" xr:uid="{00000000-0005-0000-0000-000039220000}"/>
    <cellStyle name="optionalPercentageL 3 3 3 2" xfId="8424" xr:uid="{00000000-0005-0000-0000-00003A220000}"/>
    <cellStyle name="optionalPercentageL 3 3 3 3" xfId="10402" xr:uid="{00000000-0005-0000-0000-00003B220000}"/>
    <cellStyle name="optionalPercentageL 3 3 4" xfId="6138" xr:uid="{00000000-0005-0000-0000-00003C220000}"/>
    <cellStyle name="optionalPercentageL 3 3 4 2" xfId="8425" xr:uid="{00000000-0005-0000-0000-00003D220000}"/>
    <cellStyle name="optionalPercentageL 3 3 4 3" xfId="10403" xr:uid="{00000000-0005-0000-0000-00003E220000}"/>
    <cellStyle name="optionalPercentageL 3 3 5" xfId="6139" xr:uid="{00000000-0005-0000-0000-00003F220000}"/>
    <cellStyle name="optionalPercentageL 3 3 5 2" xfId="8426" xr:uid="{00000000-0005-0000-0000-000040220000}"/>
    <cellStyle name="optionalPercentageL 3 3 5 3" xfId="10588" xr:uid="{00000000-0005-0000-0000-000041220000}"/>
    <cellStyle name="optionalPercentageL 3 3 6" xfId="7456" xr:uid="{00000000-0005-0000-0000-000042220000}"/>
    <cellStyle name="optionalPercentageL 3 3 7" xfId="10028" xr:uid="{00000000-0005-0000-0000-000043220000}"/>
    <cellStyle name="optionalPercentageL 3 4" xfId="6140" xr:uid="{00000000-0005-0000-0000-000044220000}"/>
    <cellStyle name="optionalPercentageL 3 4 2" xfId="8427" xr:uid="{00000000-0005-0000-0000-000045220000}"/>
    <cellStyle name="optionalPercentageL 3 4 3" xfId="10404" xr:uid="{00000000-0005-0000-0000-000046220000}"/>
    <cellStyle name="optionalPercentageL 3 5" xfId="6141" xr:uid="{00000000-0005-0000-0000-000047220000}"/>
    <cellStyle name="optionalPercentageL 3 5 2" xfId="8428" xr:uid="{00000000-0005-0000-0000-000048220000}"/>
    <cellStyle name="optionalPercentageL 3 5 3" xfId="10405" xr:uid="{00000000-0005-0000-0000-000049220000}"/>
    <cellStyle name="optionalPercentageL 3 6" xfId="7209" xr:uid="{00000000-0005-0000-0000-00004A220000}"/>
    <cellStyle name="optionalPercentageL 3 7" xfId="10609" xr:uid="{00000000-0005-0000-0000-00004B220000}"/>
    <cellStyle name="optionalPercentageL 4" xfId="3332" xr:uid="{00000000-0005-0000-0000-00004C220000}"/>
    <cellStyle name="optionalPercentageL 4 2" xfId="6142" xr:uid="{00000000-0005-0000-0000-00004D220000}"/>
    <cellStyle name="optionalPercentageL 4 2 2" xfId="8429" xr:uid="{00000000-0005-0000-0000-00004E220000}"/>
    <cellStyle name="optionalPercentageL 4 2 3" xfId="10406" xr:uid="{00000000-0005-0000-0000-00004F220000}"/>
    <cellStyle name="optionalPercentageL 4 3" xfId="6143" xr:uid="{00000000-0005-0000-0000-000050220000}"/>
    <cellStyle name="optionalPercentageL 4 3 2" xfId="8430" xr:uid="{00000000-0005-0000-0000-000051220000}"/>
    <cellStyle name="optionalPercentageL 4 3 3" xfId="10407" xr:uid="{00000000-0005-0000-0000-000052220000}"/>
    <cellStyle name="optionalPercentageL 4 4" xfId="6144" xr:uid="{00000000-0005-0000-0000-000053220000}"/>
    <cellStyle name="optionalPercentageL 4 4 2" xfId="8431" xr:uid="{00000000-0005-0000-0000-000054220000}"/>
    <cellStyle name="optionalPercentageL 4 4 3" xfId="10589" xr:uid="{00000000-0005-0000-0000-000055220000}"/>
    <cellStyle name="optionalPercentageL 4 5" xfId="6145" xr:uid="{00000000-0005-0000-0000-000056220000}"/>
    <cellStyle name="optionalPercentageL 4 5 2" xfId="8432" xr:uid="{00000000-0005-0000-0000-000057220000}"/>
    <cellStyle name="optionalPercentageL 4 5 3" xfId="10981" xr:uid="{00000000-0005-0000-0000-000058220000}"/>
    <cellStyle name="optionalPercentageL 4 6" xfId="7457" xr:uid="{00000000-0005-0000-0000-000059220000}"/>
    <cellStyle name="optionalPercentageL 4 7" xfId="9842" xr:uid="{00000000-0005-0000-0000-00005A220000}"/>
    <cellStyle name="optionalPercentageL 5" xfId="3333" xr:uid="{00000000-0005-0000-0000-00005B220000}"/>
    <cellStyle name="optionalPercentageL 5 2" xfId="6146" xr:uid="{00000000-0005-0000-0000-00005C220000}"/>
    <cellStyle name="optionalPercentageL 5 2 2" xfId="8433" xr:uid="{00000000-0005-0000-0000-00005D220000}"/>
    <cellStyle name="optionalPercentageL 5 2 3" xfId="9689" xr:uid="{00000000-0005-0000-0000-00005E220000}"/>
    <cellStyle name="optionalPercentageL 5 3" xfId="6147" xr:uid="{00000000-0005-0000-0000-00005F220000}"/>
    <cellStyle name="optionalPercentageL 5 3 2" xfId="8434" xr:uid="{00000000-0005-0000-0000-000060220000}"/>
    <cellStyle name="optionalPercentageL 5 3 3" xfId="9128" xr:uid="{00000000-0005-0000-0000-000061220000}"/>
    <cellStyle name="optionalPercentageL 5 4" xfId="6148" xr:uid="{00000000-0005-0000-0000-000062220000}"/>
    <cellStyle name="optionalPercentageL 5 4 2" xfId="8435" xr:uid="{00000000-0005-0000-0000-000063220000}"/>
    <cellStyle name="optionalPercentageL 5 4 3" xfId="9077" xr:uid="{00000000-0005-0000-0000-000064220000}"/>
    <cellStyle name="optionalPercentageL 5 5" xfId="6149" xr:uid="{00000000-0005-0000-0000-000065220000}"/>
    <cellStyle name="optionalPercentageL 5 5 2" xfId="8436" xr:uid="{00000000-0005-0000-0000-000066220000}"/>
    <cellStyle name="optionalPercentageL 5 5 3" xfId="9058" xr:uid="{00000000-0005-0000-0000-000067220000}"/>
    <cellStyle name="optionalPercentageL 5 6" xfId="7458" xr:uid="{00000000-0005-0000-0000-000068220000}"/>
    <cellStyle name="optionalPercentageL 5 7" xfId="10669" xr:uid="{00000000-0005-0000-0000-000069220000}"/>
    <cellStyle name="optionalPercentageL 6" xfId="6150" xr:uid="{00000000-0005-0000-0000-00006A220000}"/>
    <cellStyle name="optionalPercentageL 6 2" xfId="8437" xr:uid="{00000000-0005-0000-0000-00006B220000}"/>
    <cellStyle name="optionalPercentageL 6 3" xfId="9792" xr:uid="{00000000-0005-0000-0000-00006C220000}"/>
    <cellStyle name="optionalPercentageL 7" xfId="6151" xr:uid="{00000000-0005-0000-0000-00006D220000}"/>
    <cellStyle name="optionalPercentageL 7 2" xfId="8438" xr:uid="{00000000-0005-0000-0000-00006E220000}"/>
    <cellStyle name="optionalPercentageL 7 3" xfId="10408" xr:uid="{00000000-0005-0000-0000-00006F220000}"/>
    <cellStyle name="optionalPercentageL 8" xfId="7207" xr:uid="{00000000-0005-0000-0000-000070220000}"/>
    <cellStyle name="optionalPercentageL 9" xfId="10610" xr:uid="{00000000-0005-0000-0000-000071220000}"/>
    <cellStyle name="optionalPercentageS" xfId="2883" xr:uid="{00000000-0005-0000-0000-000072220000}"/>
    <cellStyle name="optionalPercentageS 10" xfId="9556" xr:uid="{00000000-0005-0000-0000-000073220000}"/>
    <cellStyle name="optionalPercentageS 11" xfId="9021" xr:uid="{00000000-0005-0000-0000-000074220000}"/>
    <cellStyle name="optionalPercentageS 2" xfId="2884" xr:uid="{00000000-0005-0000-0000-000075220000}"/>
    <cellStyle name="optionalPercentageS 2 2" xfId="3334" xr:uid="{00000000-0005-0000-0000-000076220000}"/>
    <cellStyle name="optionalPercentageS 2 2 2" xfId="6152" xr:uid="{00000000-0005-0000-0000-000077220000}"/>
    <cellStyle name="optionalPercentageS 2 2 2 2" xfId="10409" xr:uid="{00000000-0005-0000-0000-000078220000}"/>
    <cellStyle name="optionalPercentageS 2 2 3" xfId="6153" xr:uid="{00000000-0005-0000-0000-000079220000}"/>
    <cellStyle name="optionalPercentageS 2 2 3 2" xfId="10410" xr:uid="{00000000-0005-0000-0000-00007A220000}"/>
    <cellStyle name="optionalPercentageS 2 2 4" xfId="6154" xr:uid="{00000000-0005-0000-0000-00007B220000}"/>
    <cellStyle name="optionalPercentageS 2 2 4 2" xfId="10411" xr:uid="{00000000-0005-0000-0000-00007C220000}"/>
    <cellStyle name="optionalPercentageS 2 2 5" xfId="6155" xr:uid="{00000000-0005-0000-0000-00007D220000}"/>
    <cellStyle name="optionalPercentageS 2 2 5 2" xfId="9793" xr:uid="{00000000-0005-0000-0000-00007E220000}"/>
    <cellStyle name="optionalPercentageS 2 2 6" xfId="9210" xr:uid="{00000000-0005-0000-0000-00007F220000}"/>
    <cellStyle name="optionalPercentageS 2 3" xfId="3335" xr:uid="{00000000-0005-0000-0000-000080220000}"/>
    <cellStyle name="optionalPercentageS 2 3 2" xfId="6156" xr:uid="{00000000-0005-0000-0000-000081220000}"/>
    <cellStyle name="optionalPercentageS 2 3 2 2" xfId="10590" xr:uid="{00000000-0005-0000-0000-000082220000}"/>
    <cellStyle name="optionalPercentageS 2 3 3" xfId="6157" xr:uid="{00000000-0005-0000-0000-000083220000}"/>
    <cellStyle name="optionalPercentageS 2 3 3 2" xfId="10412" xr:uid="{00000000-0005-0000-0000-000084220000}"/>
    <cellStyle name="optionalPercentageS 2 3 4" xfId="6158" xr:uid="{00000000-0005-0000-0000-000085220000}"/>
    <cellStyle name="optionalPercentageS 2 3 4 2" xfId="10413" xr:uid="{00000000-0005-0000-0000-000086220000}"/>
    <cellStyle name="optionalPercentageS 2 3 5" xfId="6159" xr:uid="{00000000-0005-0000-0000-000087220000}"/>
    <cellStyle name="optionalPercentageS 2 3 5 2" xfId="10414" xr:uid="{00000000-0005-0000-0000-000088220000}"/>
    <cellStyle name="optionalPercentageS 2 3 6" xfId="10029" xr:uid="{00000000-0005-0000-0000-000089220000}"/>
    <cellStyle name="optionalPercentageS 2 4" xfId="6160" xr:uid="{00000000-0005-0000-0000-00008A220000}"/>
    <cellStyle name="optionalPercentageS 2 4 2" xfId="10415" xr:uid="{00000000-0005-0000-0000-00008B220000}"/>
    <cellStyle name="optionalPercentageS 2 5" xfId="6161" xr:uid="{00000000-0005-0000-0000-00008C220000}"/>
    <cellStyle name="optionalPercentageS 2 5 2" xfId="11262" xr:uid="{00000000-0005-0000-0000-00008D220000}"/>
    <cellStyle name="optionalPercentageS 2 6" xfId="6162" xr:uid="{00000000-0005-0000-0000-00008E220000}"/>
    <cellStyle name="optionalPercentageS 2 6 2" xfId="10416" xr:uid="{00000000-0005-0000-0000-00008F220000}"/>
    <cellStyle name="optionalPercentageS 2 7" xfId="6163" xr:uid="{00000000-0005-0000-0000-000090220000}"/>
    <cellStyle name="optionalPercentageS 2 7 2" xfId="10417" xr:uid="{00000000-0005-0000-0000-000091220000}"/>
    <cellStyle name="optionalPercentageS 2 8" xfId="9070" xr:uid="{00000000-0005-0000-0000-000092220000}"/>
    <cellStyle name="optionalPercentageS 2 9" xfId="9597" xr:uid="{00000000-0005-0000-0000-000093220000}"/>
    <cellStyle name="optionalPercentageS 3" xfId="2885" xr:uid="{00000000-0005-0000-0000-000094220000}"/>
    <cellStyle name="optionalPercentageS 3 2" xfId="3336" xr:uid="{00000000-0005-0000-0000-000095220000}"/>
    <cellStyle name="optionalPercentageS 3 2 2" xfId="6164" xr:uid="{00000000-0005-0000-0000-000096220000}"/>
    <cellStyle name="optionalPercentageS 3 2 2 2" xfId="9453" xr:uid="{00000000-0005-0000-0000-000097220000}"/>
    <cellStyle name="optionalPercentageS 3 2 3" xfId="6165" xr:uid="{00000000-0005-0000-0000-000098220000}"/>
    <cellStyle name="optionalPercentageS 3 2 3 2" xfId="9454" xr:uid="{00000000-0005-0000-0000-000099220000}"/>
    <cellStyle name="optionalPercentageS 3 2 4" xfId="6166" xr:uid="{00000000-0005-0000-0000-00009A220000}"/>
    <cellStyle name="optionalPercentageS 3 2 4 2" xfId="9794" xr:uid="{00000000-0005-0000-0000-00009B220000}"/>
    <cellStyle name="optionalPercentageS 3 2 5" xfId="6167" xr:uid="{00000000-0005-0000-0000-00009C220000}"/>
    <cellStyle name="optionalPercentageS 3 2 5 2" xfId="10418" xr:uid="{00000000-0005-0000-0000-00009D220000}"/>
    <cellStyle name="optionalPercentageS 3 2 6" xfId="9211" xr:uid="{00000000-0005-0000-0000-00009E220000}"/>
    <cellStyle name="optionalPercentageS 3 3" xfId="3337" xr:uid="{00000000-0005-0000-0000-00009F220000}"/>
    <cellStyle name="optionalPercentageS 3 3 2" xfId="6168" xr:uid="{00000000-0005-0000-0000-0000A0220000}"/>
    <cellStyle name="optionalPercentageS 3 3 2 2" xfId="9041" xr:uid="{00000000-0005-0000-0000-0000A1220000}"/>
    <cellStyle name="optionalPercentageS 3 3 3" xfId="6169" xr:uid="{00000000-0005-0000-0000-0000A2220000}"/>
    <cellStyle name="optionalPercentageS 3 3 3 2" xfId="10419" xr:uid="{00000000-0005-0000-0000-0000A3220000}"/>
    <cellStyle name="optionalPercentageS 3 3 4" xfId="6170" xr:uid="{00000000-0005-0000-0000-0000A4220000}"/>
    <cellStyle name="optionalPercentageS 3 3 4 2" xfId="10420" xr:uid="{00000000-0005-0000-0000-0000A5220000}"/>
    <cellStyle name="optionalPercentageS 3 3 5" xfId="6171" xr:uid="{00000000-0005-0000-0000-0000A6220000}"/>
    <cellStyle name="optionalPercentageS 3 3 5 2" xfId="10421" xr:uid="{00000000-0005-0000-0000-0000A7220000}"/>
    <cellStyle name="optionalPercentageS 3 3 6" xfId="10030" xr:uid="{00000000-0005-0000-0000-0000A8220000}"/>
    <cellStyle name="optionalPercentageS 3 4" xfId="6172" xr:uid="{00000000-0005-0000-0000-0000A9220000}"/>
    <cellStyle name="optionalPercentageS 3 4 2" xfId="9795" xr:uid="{00000000-0005-0000-0000-0000AA220000}"/>
    <cellStyle name="optionalPercentageS 3 5" xfId="6173" xr:uid="{00000000-0005-0000-0000-0000AB220000}"/>
    <cellStyle name="optionalPercentageS 3 5 2" xfId="9505" xr:uid="{00000000-0005-0000-0000-0000AC220000}"/>
    <cellStyle name="optionalPercentageS 3 6" xfId="6174" xr:uid="{00000000-0005-0000-0000-0000AD220000}"/>
    <cellStyle name="optionalPercentageS 3 6 2" xfId="11223" xr:uid="{00000000-0005-0000-0000-0000AE220000}"/>
    <cellStyle name="optionalPercentageS 3 7" xfId="6175" xr:uid="{00000000-0005-0000-0000-0000AF220000}"/>
    <cellStyle name="optionalPercentageS 3 7 2" xfId="10422" xr:uid="{00000000-0005-0000-0000-0000B0220000}"/>
    <cellStyle name="optionalPercentageS 3 8" xfId="9555" xr:uid="{00000000-0005-0000-0000-0000B1220000}"/>
    <cellStyle name="optionalPercentageS 3 9" xfId="9598" xr:uid="{00000000-0005-0000-0000-0000B2220000}"/>
    <cellStyle name="optionalPercentageS 4" xfId="3338" xr:uid="{00000000-0005-0000-0000-0000B3220000}"/>
    <cellStyle name="optionalPercentageS 4 2" xfId="6176" xr:uid="{00000000-0005-0000-0000-0000B4220000}"/>
    <cellStyle name="optionalPercentageS 4 2 2" xfId="10423" xr:uid="{00000000-0005-0000-0000-0000B5220000}"/>
    <cellStyle name="optionalPercentageS 4 3" xfId="6177" xr:uid="{00000000-0005-0000-0000-0000B6220000}"/>
    <cellStyle name="optionalPercentageS 4 3 2" xfId="10424" xr:uid="{00000000-0005-0000-0000-0000B7220000}"/>
    <cellStyle name="optionalPercentageS 4 4" xfId="6178" xr:uid="{00000000-0005-0000-0000-0000B8220000}"/>
    <cellStyle name="optionalPercentageS 4 4 2" xfId="10425" xr:uid="{00000000-0005-0000-0000-0000B9220000}"/>
    <cellStyle name="optionalPercentageS 4 5" xfId="6179" xr:uid="{00000000-0005-0000-0000-0000BA220000}"/>
    <cellStyle name="optionalPercentageS 4 5 2" xfId="10426" xr:uid="{00000000-0005-0000-0000-0000BB220000}"/>
    <cellStyle name="optionalPercentageS 4 6" xfId="9212" xr:uid="{00000000-0005-0000-0000-0000BC220000}"/>
    <cellStyle name="optionalPercentageS 5" xfId="3339" xr:uid="{00000000-0005-0000-0000-0000BD220000}"/>
    <cellStyle name="optionalPercentageS 5 2" xfId="6180" xr:uid="{00000000-0005-0000-0000-0000BE220000}"/>
    <cellStyle name="optionalPercentageS 5 2 2" xfId="10427" xr:uid="{00000000-0005-0000-0000-0000BF220000}"/>
    <cellStyle name="optionalPercentageS 5 3" xfId="6181" xr:uid="{00000000-0005-0000-0000-0000C0220000}"/>
    <cellStyle name="optionalPercentageS 5 3 2" xfId="9042" xr:uid="{00000000-0005-0000-0000-0000C1220000}"/>
    <cellStyle name="optionalPercentageS 5 4" xfId="6182" xr:uid="{00000000-0005-0000-0000-0000C2220000}"/>
    <cellStyle name="optionalPercentageS 5 4 2" xfId="9455" xr:uid="{00000000-0005-0000-0000-0000C3220000}"/>
    <cellStyle name="optionalPercentageS 5 5" xfId="6183" xr:uid="{00000000-0005-0000-0000-0000C4220000}"/>
    <cellStyle name="optionalPercentageS 5 5 2" xfId="9796" xr:uid="{00000000-0005-0000-0000-0000C5220000}"/>
    <cellStyle name="optionalPercentageS 5 6" xfId="10031" xr:uid="{00000000-0005-0000-0000-0000C6220000}"/>
    <cellStyle name="optionalPercentageS 6" xfId="6184" xr:uid="{00000000-0005-0000-0000-0000C7220000}"/>
    <cellStyle name="optionalPercentageS 6 2" xfId="10428" xr:uid="{00000000-0005-0000-0000-0000C8220000}"/>
    <cellStyle name="optionalPercentageS 7" xfId="6185" xr:uid="{00000000-0005-0000-0000-0000C9220000}"/>
    <cellStyle name="optionalPercentageS 7 2" xfId="10429" xr:uid="{00000000-0005-0000-0000-0000CA220000}"/>
    <cellStyle name="optionalPercentageS 8" xfId="6186" xr:uid="{00000000-0005-0000-0000-0000CB220000}"/>
    <cellStyle name="optionalPercentageS 8 2" xfId="9506" xr:uid="{00000000-0005-0000-0000-0000CC220000}"/>
    <cellStyle name="optionalPercentageS 9" xfId="6187" xr:uid="{00000000-0005-0000-0000-0000CD220000}"/>
    <cellStyle name="optionalPercentageS 9 2" xfId="9078" xr:uid="{00000000-0005-0000-0000-0000CE220000}"/>
    <cellStyle name="optionalSelection" xfId="2886" xr:uid="{00000000-0005-0000-0000-0000CF220000}"/>
    <cellStyle name="optionalSelection 2" xfId="2887" xr:uid="{00000000-0005-0000-0000-0000D0220000}"/>
    <cellStyle name="optionalSelection 2 2" xfId="3340" xr:uid="{00000000-0005-0000-0000-0000D1220000}"/>
    <cellStyle name="optionalSelection 2 2 2" xfId="6188" xr:uid="{00000000-0005-0000-0000-0000D2220000}"/>
    <cellStyle name="optionalSelection 2 2 2 2" xfId="8439" xr:uid="{00000000-0005-0000-0000-0000D3220000}"/>
    <cellStyle name="optionalSelection 2 2 2 3" xfId="10430" xr:uid="{00000000-0005-0000-0000-0000D4220000}"/>
    <cellStyle name="optionalSelection 2 2 3" xfId="6189" xr:uid="{00000000-0005-0000-0000-0000D5220000}"/>
    <cellStyle name="optionalSelection 2 2 3 2" xfId="8440" xr:uid="{00000000-0005-0000-0000-0000D6220000}"/>
    <cellStyle name="optionalSelection 2 2 3 3" xfId="10431" xr:uid="{00000000-0005-0000-0000-0000D7220000}"/>
    <cellStyle name="optionalSelection 2 2 4" xfId="6190" xr:uid="{00000000-0005-0000-0000-0000D8220000}"/>
    <cellStyle name="optionalSelection 2 2 4 2" xfId="8441" xr:uid="{00000000-0005-0000-0000-0000D9220000}"/>
    <cellStyle name="optionalSelection 2 2 4 3" xfId="9797" xr:uid="{00000000-0005-0000-0000-0000DA220000}"/>
    <cellStyle name="optionalSelection 2 2 5" xfId="6191" xr:uid="{00000000-0005-0000-0000-0000DB220000}"/>
    <cellStyle name="optionalSelection 2 2 5 2" xfId="8442" xr:uid="{00000000-0005-0000-0000-0000DC220000}"/>
    <cellStyle name="optionalSelection 2 2 5 3" xfId="10432" xr:uid="{00000000-0005-0000-0000-0000DD220000}"/>
    <cellStyle name="optionalSelection 2 2 6" xfId="7459" xr:uid="{00000000-0005-0000-0000-0000DE220000}"/>
    <cellStyle name="optionalSelection 2 2 7" xfId="9477" xr:uid="{00000000-0005-0000-0000-0000DF220000}"/>
    <cellStyle name="optionalSelection 2 3" xfId="3341" xr:uid="{00000000-0005-0000-0000-0000E0220000}"/>
    <cellStyle name="optionalSelection 2 3 2" xfId="6192" xr:uid="{00000000-0005-0000-0000-0000E1220000}"/>
    <cellStyle name="optionalSelection 2 3 2 2" xfId="8443" xr:uid="{00000000-0005-0000-0000-0000E2220000}"/>
    <cellStyle name="optionalSelection 2 3 2 3" xfId="10433" xr:uid="{00000000-0005-0000-0000-0000E3220000}"/>
    <cellStyle name="optionalSelection 2 3 3" xfId="6193" xr:uid="{00000000-0005-0000-0000-0000E4220000}"/>
    <cellStyle name="optionalSelection 2 3 3 2" xfId="8444" xr:uid="{00000000-0005-0000-0000-0000E5220000}"/>
    <cellStyle name="optionalSelection 2 3 3 3" xfId="10434" xr:uid="{00000000-0005-0000-0000-0000E6220000}"/>
    <cellStyle name="optionalSelection 2 3 4" xfId="6194" xr:uid="{00000000-0005-0000-0000-0000E7220000}"/>
    <cellStyle name="optionalSelection 2 3 4 2" xfId="8445" xr:uid="{00000000-0005-0000-0000-0000E8220000}"/>
    <cellStyle name="optionalSelection 2 3 4 3" xfId="9507" xr:uid="{00000000-0005-0000-0000-0000E9220000}"/>
    <cellStyle name="optionalSelection 2 3 5" xfId="6195" xr:uid="{00000000-0005-0000-0000-0000EA220000}"/>
    <cellStyle name="optionalSelection 2 3 5 2" xfId="8446" xr:uid="{00000000-0005-0000-0000-0000EB220000}"/>
    <cellStyle name="optionalSelection 2 3 5 3" xfId="10435" xr:uid="{00000000-0005-0000-0000-0000EC220000}"/>
    <cellStyle name="optionalSelection 2 3 6" xfId="7460" xr:uid="{00000000-0005-0000-0000-0000ED220000}"/>
    <cellStyle name="optionalSelection 2 3 7" xfId="9213" xr:uid="{00000000-0005-0000-0000-0000EE220000}"/>
    <cellStyle name="optionalSelection 2 4" xfId="6196" xr:uid="{00000000-0005-0000-0000-0000EF220000}"/>
    <cellStyle name="optionalSelection 2 4 2" xfId="8447" xr:uid="{00000000-0005-0000-0000-0000F0220000}"/>
    <cellStyle name="optionalSelection 2 4 3" xfId="10436" xr:uid="{00000000-0005-0000-0000-0000F1220000}"/>
    <cellStyle name="optionalSelection 2 5" xfId="6197" xr:uid="{00000000-0005-0000-0000-0000F2220000}"/>
    <cellStyle name="optionalSelection 2 5 2" xfId="8448" xr:uid="{00000000-0005-0000-0000-0000F3220000}"/>
    <cellStyle name="optionalSelection 2 5 3" xfId="10437" xr:uid="{00000000-0005-0000-0000-0000F4220000}"/>
    <cellStyle name="optionalSelection 2 6" xfId="7211" xr:uid="{00000000-0005-0000-0000-0000F5220000}"/>
    <cellStyle name="optionalSelection 2 7" xfId="9553" xr:uid="{00000000-0005-0000-0000-0000F6220000}"/>
    <cellStyle name="optionalSelection 3" xfId="2888" xr:uid="{00000000-0005-0000-0000-0000F7220000}"/>
    <cellStyle name="optionalSelection 3 2" xfId="3342" xr:uid="{00000000-0005-0000-0000-0000F8220000}"/>
    <cellStyle name="optionalSelection 3 2 2" xfId="6198" xr:uid="{00000000-0005-0000-0000-0000F9220000}"/>
    <cellStyle name="optionalSelection 3 2 2 2" xfId="8449" xr:uid="{00000000-0005-0000-0000-0000FA220000}"/>
    <cellStyle name="optionalSelection 3 2 2 3" xfId="9798" xr:uid="{00000000-0005-0000-0000-0000FB220000}"/>
    <cellStyle name="optionalSelection 3 2 3" xfId="6199" xr:uid="{00000000-0005-0000-0000-0000FC220000}"/>
    <cellStyle name="optionalSelection 3 2 3 2" xfId="8450" xr:uid="{00000000-0005-0000-0000-0000FD220000}"/>
    <cellStyle name="optionalSelection 3 2 3 3" xfId="9825" xr:uid="{00000000-0005-0000-0000-0000FE220000}"/>
    <cellStyle name="optionalSelection 3 2 4" xfId="6200" xr:uid="{00000000-0005-0000-0000-0000FF220000}"/>
    <cellStyle name="optionalSelection 3 2 4 2" xfId="8451" xr:uid="{00000000-0005-0000-0000-000000230000}"/>
    <cellStyle name="optionalSelection 3 2 4 3" xfId="9741" xr:uid="{00000000-0005-0000-0000-000001230000}"/>
    <cellStyle name="optionalSelection 3 2 5" xfId="6201" xr:uid="{00000000-0005-0000-0000-000002230000}"/>
    <cellStyle name="optionalSelection 3 2 5 2" xfId="8452" xr:uid="{00000000-0005-0000-0000-000003230000}"/>
    <cellStyle name="optionalSelection 3 2 5 3" xfId="10438" xr:uid="{00000000-0005-0000-0000-000004230000}"/>
    <cellStyle name="optionalSelection 3 2 6" xfId="7461" xr:uid="{00000000-0005-0000-0000-000005230000}"/>
    <cellStyle name="optionalSelection 3 2 7" xfId="10032" xr:uid="{00000000-0005-0000-0000-000006230000}"/>
    <cellStyle name="optionalSelection 3 3" xfId="3343" xr:uid="{00000000-0005-0000-0000-000007230000}"/>
    <cellStyle name="optionalSelection 3 3 2" xfId="6202" xr:uid="{00000000-0005-0000-0000-000008230000}"/>
    <cellStyle name="optionalSelection 3 3 2 2" xfId="8453" xr:uid="{00000000-0005-0000-0000-000009230000}"/>
    <cellStyle name="optionalSelection 3 3 2 3" xfId="10439" xr:uid="{00000000-0005-0000-0000-00000A230000}"/>
    <cellStyle name="optionalSelection 3 3 3" xfId="6203" xr:uid="{00000000-0005-0000-0000-00000B230000}"/>
    <cellStyle name="optionalSelection 3 3 3 2" xfId="8454" xr:uid="{00000000-0005-0000-0000-00000C230000}"/>
    <cellStyle name="optionalSelection 3 3 3 3" xfId="10440" xr:uid="{00000000-0005-0000-0000-00000D230000}"/>
    <cellStyle name="optionalSelection 3 3 4" xfId="6204" xr:uid="{00000000-0005-0000-0000-00000E230000}"/>
    <cellStyle name="optionalSelection 3 3 4 2" xfId="8455" xr:uid="{00000000-0005-0000-0000-00000F230000}"/>
    <cellStyle name="optionalSelection 3 3 4 3" xfId="10441" xr:uid="{00000000-0005-0000-0000-000010230000}"/>
    <cellStyle name="optionalSelection 3 3 5" xfId="6205" xr:uid="{00000000-0005-0000-0000-000011230000}"/>
    <cellStyle name="optionalSelection 3 3 5 2" xfId="8456" xr:uid="{00000000-0005-0000-0000-000012230000}"/>
    <cellStyle name="optionalSelection 3 3 5 3" xfId="9799" xr:uid="{00000000-0005-0000-0000-000013230000}"/>
    <cellStyle name="optionalSelection 3 3 6" xfId="7462" xr:uid="{00000000-0005-0000-0000-000014230000}"/>
    <cellStyle name="optionalSelection 3 3 7" xfId="9214" xr:uid="{00000000-0005-0000-0000-000015230000}"/>
    <cellStyle name="optionalSelection 3 4" xfId="6206" xr:uid="{00000000-0005-0000-0000-000016230000}"/>
    <cellStyle name="optionalSelection 3 4 2" xfId="8457" xr:uid="{00000000-0005-0000-0000-000017230000}"/>
    <cellStyle name="optionalSelection 3 4 3" xfId="10442" xr:uid="{00000000-0005-0000-0000-000018230000}"/>
    <cellStyle name="optionalSelection 3 5" xfId="6207" xr:uid="{00000000-0005-0000-0000-000019230000}"/>
    <cellStyle name="optionalSelection 3 5 2" xfId="8458" xr:uid="{00000000-0005-0000-0000-00001A230000}"/>
    <cellStyle name="optionalSelection 3 5 3" xfId="10591" xr:uid="{00000000-0005-0000-0000-00001B230000}"/>
    <cellStyle name="optionalSelection 3 6" xfId="7212" xr:uid="{00000000-0005-0000-0000-00001C230000}"/>
    <cellStyle name="optionalSelection 3 7" xfId="9552" xr:uid="{00000000-0005-0000-0000-00001D230000}"/>
    <cellStyle name="optionalSelection 4" xfId="3344" xr:uid="{00000000-0005-0000-0000-00001E230000}"/>
    <cellStyle name="optionalSelection 4 2" xfId="6208" xr:uid="{00000000-0005-0000-0000-00001F230000}"/>
    <cellStyle name="optionalSelection 4 2 2" xfId="8459" xr:uid="{00000000-0005-0000-0000-000020230000}"/>
    <cellStyle name="optionalSelection 4 2 3" xfId="10443" xr:uid="{00000000-0005-0000-0000-000021230000}"/>
    <cellStyle name="optionalSelection 4 3" xfId="6209" xr:uid="{00000000-0005-0000-0000-000022230000}"/>
    <cellStyle name="optionalSelection 4 3 2" xfId="8460" xr:uid="{00000000-0005-0000-0000-000023230000}"/>
    <cellStyle name="optionalSelection 4 3 3" xfId="10444" xr:uid="{00000000-0005-0000-0000-000024230000}"/>
    <cellStyle name="optionalSelection 4 4" xfId="6210" xr:uid="{00000000-0005-0000-0000-000025230000}"/>
    <cellStyle name="optionalSelection 4 4 2" xfId="8461" xr:uid="{00000000-0005-0000-0000-000026230000}"/>
    <cellStyle name="optionalSelection 4 4 3" xfId="10445" xr:uid="{00000000-0005-0000-0000-000027230000}"/>
    <cellStyle name="optionalSelection 4 5" xfId="6211" xr:uid="{00000000-0005-0000-0000-000028230000}"/>
    <cellStyle name="optionalSelection 4 5 2" xfId="8462" xr:uid="{00000000-0005-0000-0000-000029230000}"/>
    <cellStyle name="optionalSelection 4 5 3" xfId="10446" xr:uid="{00000000-0005-0000-0000-00002A230000}"/>
    <cellStyle name="optionalSelection 4 6" xfId="7463" xr:uid="{00000000-0005-0000-0000-00002B230000}"/>
    <cellStyle name="optionalSelection 4 7" xfId="10033" xr:uid="{00000000-0005-0000-0000-00002C230000}"/>
    <cellStyle name="optionalSelection 5" xfId="3345" xr:uid="{00000000-0005-0000-0000-00002D230000}"/>
    <cellStyle name="optionalSelection 5 2" xfId="6212" xr:uid="{00000000-0005-0000-0000-00002E230000}"/>
    <cellStyle name="optionalSelection 5 2 2" xfId="8463" xr:uid="{00000000-0005-0000-0000-00002F230000}"/>
    <cellStyle name="optionalSelection 5 2 3" xfId="9826" xr:uid="{00000000-0005-0000-0000-000030230000}"/>
    <cellStyle name="optionalSelection 5 3" xfId="6213" xr:uid="{00000000-0005-0000-0000-000031230000}"/>
    <cellStyle name="optionalSelection 5 3 2" xfId="8464" xr:uid="{00000000-0005-0000-0000-000032230000}"/>
    <cellStyle name="optionalSelection 5 3 3" xfId="10447" xr:uid="{00000000-0005-0000-0000-000033230000}"/>
    <cellStyle name="optionalSelection 5 4" xfId="6214" xr:uid="{00000000-0005-0000-0000-000034230000}"/>
    <cellStyle name="optionalSelection 5 4 2" xfId="8465" xr:uid="{00000000-0005-0000-0000-000035230000}"/>
    <cellStyle name="optionalSelection 5 4 3" xfId="9456" xr:uid="{00000000-0005-0000-0000-000036230000}"/>
    <cellStyle name="optionalSelection 5 5" xfId="6215" xr:uid="{00000000-0005-0000-0000-000037230000}"/>
    <cellStyle name="optionalSelection 5 5 2" xfId="8466" xr:uid="{00000000-0005-0000-0000-000038230000}"/>
    <cellStyle name="optionalSelection 5 5 3" xfId="9457" xr:uid="{00000000-0005-0000-0000-000039230000}"/>
    <cellStyle name="optionalSelection 5 6" xfId="7464" xr:uid="{00000000-0005-0000-0000-00003A230000}"/>
    <cellStyle name="optionalSelection 5 7" xfId="9478" xr:uid="{00000000-0005-0000-0000-00003B230000}"/>
    <cellStyle name="optionalSelection 6" xfId="6216" xr:uid="{00000000-0005-0000-0000-00003C230000}"/>
    <cellStyle name="optionalSelection 6 2" xfId="8467" xr:uid="{00000000-0005-0000-0000-00003D230000}"/>
    <cellStyle name="optionalSelection 6 3" xfId="9800" xr:uid="{00000000-0005-0000-0000-00003E230000}"/>
    <cellStyle name="optionalSelection 7" xfId="6217" xr:uid="{00000000-0005-0000-0000-00003F230000}"/>
    <cellStyle name="optionalSelection 7 2" xfId="8468" xr:uid="{00000000-0005-0000-0000-000040230000}"/>
    <cellStyle name="optionalSelection 7 3" xfId="10448" xr:uid="{00000000-0005-0000-0000-000041230000}"/>
    <cellStyle name="optionalSelection 8" xfId="7210" xr:uid="{00000000-0005-0000-0000-000042230000}"/>
    <cellStyle name="optionalSelection 9" xfId="9554" xr:uid="{00000000-0005-0000-0000-000043230000}"/>
    <cellStyle name="optionalText" xfId="2889" xr:uid="{00000000-0005-0000-0000-000044230000}"/>
    <cellStyle name="optionalText 2" xfId="2890" xr:uid="{00000000-0005-0000-0000-000045230000}"/>
    <cellStyle name="optionalText 2 2" xfId="3346" xr:uid="{00000000-0005-0000-0000-000046230000}"/>
    <cellStyle name="optionalText 2 2 2" xfId="6218" xr:uid="{00000000-0005-0000-0000-000047230000}"/>
    <cellStyle name="optionalText 2 2 2 2" xfId="8469" xr:uid="{00000000-0005-0000-0000-000048230000}"/>
    <cellStyle name="optionalText 2 2 2 3" xfId="10449" xr:uid="{00000000-0005-0000-0000-000049230000}"/>
    <cellStyle name="optionalText 2 2 3" xfId="6219" xr:uid="{00000000-0005-0000-0000-00004A230000}"/>
    <cellStyle name="optionalText 2 2 3 2" xfId="8470" xr:uid="{00000000-0005-0000-0000-00004B230000}"/>
    <cellStyle name="optionalText 2 2 3 3" xfId="10592" xr:uid="{00000000-0005-0000-0000-00004C230000}"/>
    <cellStyle name="optionalText 2 2 4" xfId="6220" xr:uid="{00000000-0005-0000-0000-00004D230000}"/>
    <cellStyle name="optionalText 2 2 4 2" xfId="8471" xr:uid="{00000000-0005-0000-0000-00004E230000}"/>
    <cellStyle name="optionalText 2 2 4 3" xfId="10450" xr:uid="{00000000-0005-0000-0000-00004F230000}"/>
    <cellStyle name="optionalText 2 2 5" xfId="6221" xr:uid="{00000000-0005-0000-0000-000050230000}"/>
    <cellStyle name="optionalText 2 2 5 2" xfId="8472" xr:uid="{00000000-0005-0000-0000-000051230000}"/>
    <cellStyle name="optionalText 2 2 5 3" xfId="10451" xr:uid="{00000000-0005-0000-0000-000052230000}"/>
    <cellStyle name="optionalText 2 2 6" xfId="7465" xr:uid="{00000000-0005-0000-0000-000053230000}"/>
    <cellStyle name="optionalText 2 2 7" xfId="9215" xr:uid="{00000000-0005-0000-0000-000054230000}"/>
    <cellStyle name="optionalText 2 3" xfId="3347" xr:uid="{00000000-0005-0000-0000-000055230000}"/>
    <cellStyle name="optionalText 2 3 2" xfId="6222" xr:uid="{00000000-0005-0000-0000-000056230000}"/>
    <cellStyle name="optionalText 2 3 2 2" xfId="8473" xr:uid="{00000000-0005-0000-0000-000057230000}"/>
    <cellStyle name="optionalText 2 3 2 3" xfId="9801" xr:uid="{00000000-0005-0000-0000-000058230000}"/>
    <cellStyle name="optionalText 2 3 3" xfId="6223" xr:uid="{00000000-0005-0000-0000-000059230000}"/>
    <cellStyle name="optionalText 2 3 3 2" xfId="8474" xr:uid="{00000000-0005-0000-0000-00005A230000}"/>
    <cellStyle name="optionalText 2 3 3 3" xfId="10452" xr:uid="{00000000-0005-0000-0000-00005B230000}"/>
    <cellStyle name="optionalText 2 3 4" xfId="6224" xr:uid="{00000000-0005-0000-0000-00005C230000}"/>
    <cellStyle name="optionalText 2 3 4 2" xfId="8475" xr:uid="{00000000-0005-0000-0000-00005D230000}"/>
    <cellStyle name="optionalText 2 3 4 3" xfId="10593" xr:uid="{00000000-0005-0000-0000-00005E230000}"/>
    <cellStyle name="optionalText 2 3 5" xfId="6225" xr:uid="{00000000-0005-0000-0000-00005F230000}"/>
    <cellStyle name="optionalText 2 3 5 2" xfId="8476" xr:uid="{00000000-0005-0000-0000-000060230000}"/>
    <cellStyle name="optionalText 2 3 5 3" xfId="10453" xr:uid="{00000000-0005-0000-0000-000061230000}"/>
    <cellStyle name="optionalText 2 3 6" xfId="7466" xr:uid="{00000000-0005-0000-0000-000062230000}"/>
    <cellStyle name="optionalText 2 3 7" xfId="10034" xr:uid="{00000000-0005-0000-0000-000063230000}"/>
    <cellStyle name="optionalText 2 4" xfId="6226" xr:uid="{00000000-0005-0000-0000-000064230000}"/>
    <cellStyle name="optionalText 2 4 2" xfId="8477" xr:uid="{00000000-0005-0000-0000-000065230000}"/>
    <cellStyle name="optionalText 2 4 3" xfId="10454" xr:uid="{00000000-0005-0000-0000-000066230000}"/>
    <cellStyle name="optionalText 2 5" xfId="6227" xr:uid="{00000000-0005-0000-0000-000067230000}"/>
    <cellStyle name="optionalText 2 5 2" xfId="8478" xr:uid="{00000000-0005-0000-0000-000068230000}"/>
    <cellStyle name="optionalText 2 5 3" xfId="10455" xr:uid="{00000000-0005-0000-0000-000069230000}"/>
    <cellStyle name="optionalText 2 6" xfId="7214" xr:uid="{00000000-0005-0000-0000-00006A230000}"/>
    <cellStyle name="optionalText 2 7" xfId="10608" xr:uid="{00000000-0005-0000-0000-00006B230000}"/>
    <cellStyle name="optionalText 3" xfId="2891" xr:uid="{00000000-0005-0000-0000-00006C230000}"/>
    <cellStyle name="optionalText 3 2" xfId="3348" xr:uid="{00000000-0005-0000-0000-00006D230000}"/>
    <cellStyle name="optionalText 3 2 2" xfId="6228" xr:uid="{00000000-0005-0000-0000-00006E230000}"/>
    <cellStyle name="optionalText 3 2 2 2" xfId="8479" xr:uid="{00000000-0005-0000-0000-00006F230000}"/>
    <cellStyle name="optionalText 3 2 2 3" xfId="10456" xr:uid="{00000000-0005-0000-0000-000070230000}"/>
    <cellStyle name="optionalText 3 2 3" xfId="6229" xr:uid="{00000000-0005-0000-0000-000071230000}"/>
    <cellStyle name="optionalText 3 2 3 2" xfId="8480" xr:uid="{00000000-0005-0000-0000-000072230000}"/>
    <cellStyle name="optionalText 3 2 3 3" xfId="10457" xr:uid="{00000000-0005-0000-0000-000073230000}"/>
    <cellStyle name="optionalText 3 2 4" xfId="6230" xr:uid="{00000000-0005-0000-0000-000074230000}"/>
    <cellStyle name="optionalText 3 2 4 2" xfId="8481" xr:uid="{00000000-0005-0000-0000-000075230000}"/>
    <cellStyle name="optionalText 3 2 4 3" xfId="10458" xr:uid="{00000000-0005-0000-0000-000076230000}"/>
    <cellStyle name="optionalText 3 2 5" xfId="6231" xr:uid="{00000000-0005-0000-0000-000077230000}"/>
    <cellStyle name="optionalText 3 2 5 2" xfId="8482" xr:uid="{00000000-0005-0000-0000-000078230000}"/>
    <cellStyle name="optionalText 3 2 5 3" xfId="10594" xr:uid="{00000000-0005-0000-0000-000079230000}"/>
    <cellStyle name="optionalText 3 2 6" xfId="7467" xr:uid="{00000000-0005-0000-0000-00007A230000}"/>
    <cellStyle name="optionalText 3 2 7" xfId="9216" xr:uid="{00000000-0005-0000-0000-00007B230000}"/>
    <cellStyle name="optionalText 3 3" xfId="3349" xr:uid="{00000000-0005-0000-0000-00007C230000}"/>
    <cellStyle name="optionalText 3 3 2" xfId="6232" xr:uid="{00000000-0005-0000-0000-00007D230000}"/>
    <cellStyle name="optionalText 3 3 2 2" xfId="8483" xr:uid="{00000000-0005-0000-0000-00007E230000}"/>
    <cellStyle name="optionalText 3 3 2 3" xfId="10459" xr:uid="{00000000-0005-0000-0000-00007F230000}"/>
    <cellStyle name="optionalText 3 3 3" xfId="6233" xr:uid="{00000000-0005-0000-0000-000080230000}"/>
    <cellStyle name="optionalText 3 3 3 2" xfId="8484" xr:uid="{00000000-0005-0000-0000-000081230000}"/>
    <cellStyle name="optionalText 3 3 3 3" xfId="9458" xr:uid="{00000000-0005-0000-0000-000082230000}"/>
    <cellStyle name="optionalText 3 3 4" xfId="6234" xr:uid="{00000000-0005-0000-0000-000083230000}"/>
    <cellStyle name="optionalText 3 3 4 2" xfId="8485" xr:uid="{00000000-0005-0000-0000-000084230000}"/>
    <cellStyle name="optionalText 3 3 4 3" xfId="9802" xr:uid="{00000000-0005-0000-0000-000085230000}"/>
    <cellStyle name="optionalText 3 3 5" xfId="6235" xr:uid="{00000000-0005-0000-0000-000086230000}"/>
    <cellStyle name="optionalText 3 3 5 2" xfId="8486" xr:uid="{00000000-0005-0000-0000-000087230000}"/>
    <cellStyle name="optionalText 3 3 5 3" xfId="10460" xr:uid="{00000000-0005-0000-0000-000088230000}"/>
    <cellStyle name="optionalText 3 3 6" xfId="7468" xr:uid="{00000000-0005-0000-0000-000089230000}"/>
    <cellStyle name="optionalText 3 3 7" xfId="10035" xr:uid="{00000000-0005-0000-0000-00008A230000}"/>
    <cellStyle name="optionalText 3 4" xfId="6236" xr:uid="{00000000-0005-0000-0000-00008B230000}"/>
    <cellStyle name="optionalText 3 4 2" xfId="8487" xr:uid="{00000000-0005-0000-0000-00008C230000}"/>
    <cellStyle name="optionalText 3 4 3" xfId="10595" xr:uid="{00000000-0005-0000-0000-00008D230000}"/>
    <cellStyle name="optionalText 3 5" xfId="6237" xr:uid="{00000000-0005-0000-0000-00008E230000}"/>
    <cellStyle name="optionalText 3 5 2" xfId="8488" xr:uid="{00000000-0005-0000-0000-00008F230000}"/>
    <cellStyle name="optionalText 3 5 3" xfId="9129" xr:uid="{00000000-0005-0000-0000-000090230000}"/>
    <cellStyle name="optionalText 3 6" xfId="7215" xr:uid="{00000000-0005-0000-0000-000091230000}"/>
    <cellStyle name="optionalText 3 7" xfId="9550" xr:uid="{00000000-0005-0000-0000-000092230000}"/>
    <cellStyle name="optionalText 4" xfId="3350" xr:uid="{00000000-0005-0000-0000-000093230000}"/>
    <cellStyle name="optionalText 4 2" xfId="6238" xr:uid="{00000000-0005-0000-0000-000094230000}"/>
    <cellStyle name="optionalText 4 2 2" xfId="8489" xr:uid="{00000000-0005-0000-0000-000095230000}"/>
    <cellStyle name="optionalText 4 2 3" xfId="10461" xr:uid="{00000000-0005-0000-0000-000096230000}"/>
    <cellStyle name="optionalText 4 3" xfId="6239" xr:uid="{00000000-0005-0000-0000-000097230000}"/>
    <cellStyle name="optionalText 4 3 2" xfId="8490" xr:uid="{00000000-0005-0000-0000-000098230000}"/>
    <cellStyle name="optionalText 4 3 3" xfId="10462" xr:uid="{00000000-0005-0000-0000-000099230000}"/>
    <cellStyle name="optionalText 4 4" xfId="6240" xr:uid="{00000000-0005-0000-0000-00009A230000}"/>
    <cellStyle name="optionalText 4 4 2" xfId="8491" xr:uid="{00000000-0005-0000-0000-00009B230000}"/>
    <cellStyle name="optionalText 4 4 3" xfId="10463" xr:uid="{00000000-0005-0000-0000-00009C230000}"/>
    <cellStyle name="optionalText 4 5" xfId="6241" xr:uid="{00000000-0005-0000-0000-00009D230000}"/>
    <cellStyle name="optionalText 4 5 2" xfId="8492" xr:uid="{00000000-0005-0000-0000-00009E230000}"/>
    <cellStyle name="optionalText 4 5 3" xfId="9803" xr:uid="{00000000-0005-0000-0000-00009F230000}"/>
    <cellStyle name="optionalText 4 6" xfId="7469" xr:uid="{00000000-0005-0000-0000-0000A0230000}"/>
    <cellStyle name="optionalText 4 7" xfId="9217" xr:uid="{00000000-0005-0000-0000-0000A1230000}"/>
    <cellStyle name="optionalText 5" xfId="3351" xr:uid="{00000000-0005-0000-0000-0000A2230000}"/>
    <cellStyle name="optionalText 5 2" xfId="6242" xr:uid="{00000000-0005-0000-0000-0000A3230000}"/>
    <cellStyle name="optionalText 5 2 2" xfId="8493" xr:uid="{00000000-0005-0000-0000-0000A4230000}"/>
    <cellStyle name="optionalText 5 2 3" xfId="10464" xr:uid="{00000000-0005-0000-0000-0000A5230000}"/>
    <cellStyle name="optionalText 5 3" xfId="6243" xr:uid="{00000000-0005-0000-0000-0000A6230000}"/>
    <cellStyle name="optionalText 5 3 2" xfId="8494" xr:uid="{00000000-0005-0000-0000-0000A7230000}"/>
    <cellStyle name="optionalText 5 3 3" xfId="10465" xr:uid="{00000000-0005-0000-0000-0000A8230000}"/>
    <cellStyle name="optionalText 5 4" xfId="6244" xr:uid="{00000000-0005-0000-0000-0000A9230000}"/>
    <cellStyle name="optionalText 5 4 2" xfId="8495" xr:uid="{00000000-0005-0000-0000-0000AA230000}"/>
    <cellStyle name="optionalText 5 4 3" xfId="10596" xr:uid="{00000000-0005-0000-0000-0000AB230000}"/>
    <cellStyle name="optionalText 5 5" xfId="6245" xr:uid="{00000000-0005-0000-0000-0000AC230000}"/>
    <cellStyle name="optionalText 5 5 2" xfId="8496" xr:uid="{00000000-0005-0000-0000-0000AD230000}"/>
    <cellStyle name="optionalText 5 5 3" xfId="9079" xr:uid="{00000000-0005-0000-0000-0000AE230000}"/>
    <cellStyle name="optionalText 5 6" xfId="7470" xr:uid="{00000000-0005-0000-0000-0000AF230000}"/>
    <cellStyle name="optionalText 5 7" xfId="10036" xr:uid="{00000000-0005-0000-0000-0000B0230000}"/>
    <cellStyle name="optionalText 6" xfId="6246" xr:uid="{00000000-0005-0000-0000-0000B1230000}"/>
    <cellStyle name="optionalText 6 2" xfId="8497" xr:uid="{00000000-0005-0000-0000-0000B2230000}"/>
    <cellStyle name="optionalText 6 3" xfId="10466" xr:uid="{00000000-0005-0000-0000-0000B3230000}"/>
    <cellStyle name="optionalText 7" xfId="6247" xr:uid="{00000000-0005-0000-0000-0000B4230000}"/>
    <cellStyle name="optionalText 7 2" xfId="8498" xr:uid="{00000000-0005-0000-0000-0000B5230000}"/>
    <cellStyle name="optionalText 7 3" xfId="10467" xr:uid="{00000000-0005-0000-0000-0000B6230000}"/>
    <cellStyle name="optionalText 8" xfId="7213" xr:uid="{00000000-0005-0000-0000-0000B7230000}"/>
    <cellStyle name="optionalText 9" xfId="9551" xr:uid="{00000000-0005-0000-0000-0000B8230000}"/>
    <cellStyle name="Output 2" xfId="249" xr:uid="{00000000-0005-0000-0000-0000B9230000}"/>
    <cellStyle name="Output 2 2" xfId="2892" xr:uid="{00000000-0005-0000-0000-0000BA230000}"/>
    <cellStyle name="Output 2 2 2" xfId="3352" xr:uid="{00000000-0005-0000-0000-0000BB230000}"/>
    <cellStyle name="Output 2 2 2 2" xfId="6248" xr:uid="{00000000-0005-0000-0000-0000BC230000}"/>
    <cellStyle name="Output 2 2 2 2 2" xfId="8499" xr:uid="{00000000-0005-0000-0000-0000BD230000}"/>
    <cellStyle name="Output 2 2 2 2 3" xfId="10468" xr:uid="{00000000-0005-0000-0000-0000BE230000}"/>
    <cellStyle name="Output 2 2 2 3" xfId="6249" xr:uid="{00000000-0005-0000-0000-0000BF230000}"/>
    <cellStyle name="Output 2 2 2 3 2" xfId="8500" xr:uid="{00000000-0005-0000-0000-0000C0230000}"/>
    <cellStyle name="Output 2 2 2 3 3" xfId="10469" xr:uid="{00000000-0005-0000-0000-0000C1230000}"/>
    <cellStyle name="Output 2 2 2 4" xfId="6250" xr:uid="{00000000-0005-0000-0000-0000C2230000}"/>
    <cellStyle name="Output 2 2 2 4 2" xfId="8501" xr:uid="{00000000-0005-0000-0000-0000C3230000}"/>
    <cellStyle name="Output 2 2 2 4 3" xfId="9044" xr:uid="{00000000-0005-0000-0000-0000C4230000}"/>
    <cellStyle name="Output 2 2 2 5" xfId="6251" xr:uid="{00000000-0005-0000-0000-0000C5230000}"/>
    <cellStyle name="Output 2 2 2 5 2" xfId="8502" xr:uid="{00000000-0005-0000-0000-0000C6230000}"/>
    <cellStyle name="Output 2 2 2 5 3" xfId="11237" xr:uid="{00000000-0005-0000-0000-0000C7230000}"/>
    <cellStyle name="Output 2 2 2 6" xfId="7471" xr:uid="{00000000-0005-0000-0000-0000C8230000}"/>
    <cellStyle name="Output 2 2 2 7" xfId="11189" xr:uid="{00000000-0005-0000-0000-0000C9230000}"/>
    <cellStyle name="Output 2 2 3" xfId="6252" xr:uid="{00000000-0005-0000-0000-0000CA230000}"/>
    <cellStyle name="Output 2 2 3 2" xfId="8503" xr:uid="{00000000-0005-0000-0000-0000CB230000}"/>
    <cellStyle name="Output 2 2 3 3" xfId="10470" xr:uid="{00000000-0005-0000-0000-0000CC230000}"/>
    <cellStyle name="Output 2 2 4" xfId="6253" xr:uid="{00000000-0005-0000-0000-0000CD230000}"/>
    <cellStyle name="Output 2 2 4 2" xfId="8504" xr:uid="{00000000-0005-0000-0000-0000CE230000}"/>
    <cellStyle name="Output 2 2 4 3" xfId="10471" xr:uid="{00000000-0005-0000-0000-0000CF230000}"/>
    <cellStyle name="Output 2 2 5" xfId="7062" xr:uid="{00000000-0005-0000-0000-0000D0230000}"/>
    <cellStyle name="Output 2 2 6" xfId="7216" xr:uid="{00000000-0005-0000-0000-0000D1230000}"/>
    <cellStyle name="Output 2 2 7" xfId="10607" xr:uid="{00000000-0005-0000-0000-0000D2230000}"/>
    <cellStyle name="Output 2 3" xfId="2893" xr:uid="{00000000-0005-0000-0000-0000D3230000}"/>
    <cellStyle name="Output 2 3 2" xfId="3353" xr:uid="{00000000-0005-0000-0000-0000D4230000}"/>
    <cellStyle name="Output 2 3 2 2" xfId="6254" xr:uid="{00000000-0005-0000-0000-0000D5230000}"/>
    <cellStyle name="Output 2 3 2 2 2" xfId="8505" xr:uid="{00000000-0005-0000-0000-0000D6230000}"/>
    <cellStyle name="Output 2 3 2 2 3" xfId="9804" xr:uid="{00000000-0005-0000-0000-0000D7230000}"/>
    <cellStyle name="Output 2 3 2 3" xfId="6255" xr:uid="{00000000-0005-0000-0000-0000D8230000}"/>
    <cellStyle name="Output 2 3 2 3 2" xfId="8506" xr:uid="{00000000-0005-0000-0000-0000D9230000}"/>
    <cellStyle name="Output 2 3 2 3 3" xfId="10472" xr:uid="{00000000-0005-0000-0000-0000DA230000}"/>
    <cellStyle name="Output 2 3 2 4" xfId="6256" xr:uid="{00000000-0005-0000-0000-0000DB230000}"/>
    <cellStyle name="Output 2 3 2 4 2" xfId="8507" xr:uid="{00000000-0005-0000-0000-0000DC230000}"/>
    <cellStyle name="Output 2 3 2 4 3" xfId="10473" xr:uid="{00000000-0005-0000-0000-0000DD230000}"/>
    <cellStyle name="Output 2 3 2 5" xfId="6257" xr:uid="{00000000-0005-0000-0000-0000DE230000}"/>
    <cellStyle name="Output 2 3 2 5 2" xfId="8508" xr:uid="{00000000-0005-0000-0000-0000DF230000}"/>
    <cellStyle name="Output 2 3 2 5 3" xfId="10474" xr:uid="{00000000-0005-0000-0000-0000E0230000}"/>
    <cellStyle name="Output 2 3 2 6" xfId="7472" xr:uid="{00000000-0005-0000-0000-0000E1230000}"/>
    <cellStyle name="Output 2 3 2 7" xfId="9218" xr:uid="{00000000-0005-0000-0000-0000E2230000}"/>
    <cellStyle name="Output 2 3 3" xfId="6258" xr:uid="{00000000-0005-0000-0000-0000E3230000}"/>
    <cellStyle name="Output 2 3 3 2" xfId="8509" xr:uid="{00000000-0005-0000-0000-0000E4230000}"/>
    <cellStyle name="Output 2 3 3 3" xfId="9508" xr:uid="{00000000-0005-0000-0000-0000E5230000}"/>
    <cellStyle name="Output 2 3 4" xfId="6259" xr:uid="{00000000-0005-0000-0000-0000E6230000}"/>
    <cellStyle name="Output 2 3 4 2" xfId="8510" xr:uid="{00000000-0005-0000-0000-0000E7230000}"/>
    <cellStyle name="Output 2 3 4 3" xfId="10475" xr:uid="{00000000-0005-0000-0000-0000E8230000}"/>
    <cellStyle name="Output 2 3 5" xfId="7217" xr:uid="{00000000-0005-0000-0000-0000E9230000}"/>
    <cellStyle name="Output 2 3 6" xfId="9549" xr:uid="{00000000-0005-0000-0000-0000EA230000}"/>
    <cellStyle name="Output 2 4" xfId="3354" xr:uid="{00000000-0005-0000-0000-0000EB230000}"/>
    <cellStyle name="Output 2 4 2" xfId="6260" xr:uid="{00000000-0005-0000-0000-0000EC230000}"/>
    <cellStyle name="Output 2 4 2 2" xfId="8511" xr:uid="{00000000-0005-0000-0000-0000ED230000}"/>
    <cellStyle name="Output 2 4 2 3" xfId="9805" xr:uid="{00000000-0005-0000-0000-0000EE230000}"/>
    <cellStyle name="Output 2 4 3" xfId="6261" xr:uid="{00000000-0005-0000-0000-0000EF230000}"/>
    <cellStyle name="Output 2 4 3 2" xfId="8512" xr:uid="{00000000-0005-0000-0000-0000F0230000}"/>
    <cellStyle name="Output 2 4 3 3" xfId="10476" xr:uid="{00000000-0005-0000-0000-0000F1230000}"/>
    <cellStyle name="Output 2 4 4" xfId="6262" xr:uid="{00000000-0005-0000-0000-0000F2230000}"/>
    <cellStyle name="Output 2 4 4 2" xfId="8513" xr:uid="{00000000-0005-0000-0000-0000F3230000}"/>
    <cellStyle name="Output 2 4 4 3" xfId="10477" xr:uid="{00000000-0005-0000-0000-0000F4230000}"/>
    <cellStyle name="Output 2 4 5" xfId="6263" xr:uid="{00000000-0005-0000-0000-0000F5230000}"/>
    <cellStyle name="Output 2 4 5 2" xfId="8514" xr:uid="{00000000-0005-0000-0000-0000F6230000}"/>
    <cellStyle name="Output 2 4 5 3" xfId="9827" xr:uid="{00000000-0005-0000-0000-0000F7230000}"/>
    <cellStyle name="Output 2 4 6" xfId="7473" xr:uid="{00000000-0005-0000-0000-0000F8230000}"/>
    <cellStyle name="Output 2 4 7" xfId="10037" xr:uid="{00000000-0005-0000-0000-0000F9230000}"/>
    <cellStyle name="Output 2 5" xfId="6264" xr:uid="{00000000-0005-0000-0000-0000FA230000}"/>
    <cellStyle name="Output 2 5 2" xfId="8515" xr:uid="{00000000-0005-0000-0000-0000FB230000}"/>
    <cellStyle name="Output 2 5 3" xfId="9080" xr:uid="{00000000-0005-0000-0000-0000FC230000}"/>
    <cellStyle name="Output 2 6" xfId="6265" xr:uid="{00000000-0005-0000-0000-0000FD230000}"/>
    <cellStyle name="Output 2 6 2" xfId="8516" xr:uid="{00000000-0005-0000-0000-0000FE230000}"/>
    <cellStyle name="Output 2 6 3" xfId="10987" xr:uid="{00000000-0005-0000-0000-0000FF230000}"/>
    <cellStyle name="Output 2 7" xfId="6902" xr:uid="{00000000-0005-0000-0000-000000240000}"/>
    <cellStyle name="Output 2 8" xfId="7107" xr:uid="{00000000-0005-0000-0000-000001240000}"/>
    <cellStyle name="Output 2 9" xfId="9718" xr:uid="{00000000-0005-0000-0000-000002240000}"/>
    <cellStyle name="Output 3" xfId="2894" xr:uid="{00000000-0005-0000-0000-000003240000}"/>
    <cellStyle name="Output 3 2" xfId="2895" xr:uid="{00000000-0005-0000-0000-000004240000}"/>
    <cellStyle name="Output 3 2 2" xfId="3355" xr:uid="{00000000-0005-0000-0000-000005240000}"/>
    <cellStyle name="Output 3 2 2 2" xfId="6266" xr:uid="{00000000-0005-0000-0000-000006240000}"/>
    <cellStyle name="Output 3 2 2 2 2" xfId="8517" xr:uid="{00000000-0005-0000-0000-000007240000}"/>
    <cellStyle name="Output 3 2 2 2 3" xfId="10989" xr:uid="{00000000-0005-0000-0000-000008240000}"/>
    <cellStyle name="Output 3 2 2 3" xfId="6267" xr:uid="{00000000-0005-0000-0000-000009240000}"/>
    <cellStyle name="Output 3 2 2 3 2" xfId="8518" xr:uid="{00000000-0005-0000-0000-00000A240000}"/>
    <cellStyle name="Output 3 2 2 3 3" xfId="10990" xr:uid="{00000000-0005-0000-0000-00000B240000}"/>
    <cellStyle name="Output 3 2 2 4" xfId="6268" xr:uid="{00000000-0005-0000-0000-00000C240000}"/>
    <cellStyle name="Output 3 2 2 4 2" xfId="8519" xr:uid="{00000000-0005-0000-0000-00000D240000}"/>
    <cellStyle name="Output 3 2 2 4 3" xfId="9130" xr:uid="{00000000-0005-0000-0000-00000E240000}"/>
    <cellStyle name="Output 3 2 2 5" xfId="6269" xr:uid="{00000000-0005-0000-0000-00000F240000}"/>
    <cellStyle name="Output 3 2 2 5 2" xfId="8520" xr:uid="{00000000-0005-0000-0000-000010240000}"/>
    <cellStyle name="Output 3 2 2 5 3" xfId="9947" xr:uid="{00000000-0005-0000-0000-000011240000}"/>
    <cellStyle name="Output 3 2 2 6" xfId="7474" xr:uid="{00000000-0005-0000-0000-000012240000}"/>
    <cellStyle name="Output 3 2 2 7" xfId="9219" xr:uid="{00000000-0005-0000-0000-000013240000}"/>
    <cellStyle name="Output 3 2 3" xfId="6270" xr:uid="{00000000-0005-0000-0000-000014240000}"/>
    <cellStyle name="Output 3 2 3 2" xfId="8521" xr:uid="{00000000-0005-0000-0000-000015240000}"/>
    <cellStyle name="Output 3 2 3 3" xfId="10991" xr:uid="{00000000-0005-0000-0000-000016240000}"/>
    <cellStyle name="Output 3 2 4" xfId="6271" xr:uid="{00000000-0005-0000-0000-000017240000}"/>
    <cellStyle name="Output 3 2 4 2" xfId="8522" xr:uid="{00000000-0005-0000-0000-000018240000}"/>
    <cellStyle name="Output 3 2 4 3" xfId="9018" xr:uid="{00000000-0005-0000-0000-000019240000}"/>
    <cellStyle name="Output 3 2 5" xfId="7219" xr:uid="{00000000-0005-0000-0000-00001A240000}"/>
    <cellStyle name="Output 3 2 6" xfId="9548" xr:uid="{00000000-0005-0000-0000-00001B240000}"/>
    <cellStyle name="Output 3 3" xfId="2896" xr:uid="{00000000-0005-0000-0000-00001C240000}"/>
    <cellStyle name="Output 3 3 2" xfId="3356" xr:uid="{00000000-0005-0000-0000-00001D240000}"/>
    <cellStyle name="Output 3 3 2 2" xfId="6272" xr:uid="{00000000-0005-0000-0000-00001E240000}"/>
    <cellStyle name="Output 3 3 2 2 2" xfId="8523" xr:uid="{00000000-0005-0000-0000-00001F240000}"/>
    <cellStyle name="Output 3 3 2 2 3" xfId="10478" xr:uid="{00000000-0005-0000-0000-000020240000}"/>
    <cellStyle name="Output 3 3 2 3" xfId="6273" xr:uid="{00000000-0005-0000-0000-000021240000}"/>
    <cellStyle name="Output 3 3 2 3 2" xfId="8524" xr:uid="{00000000-0005-0000-0000-000022240000}"/>
    <cellStyle name="Output 3 3 2 3 3" xfId="10479" xr:uid="{00000000-0005-0000-0000-000023240000}"/>
    <cellStyle name="Output 3 3 2 4" xfId="6274" xr:uid="{00000000-0005-0000-0000-000024240000}"/>
    <cellStyle name="Output 3 3 2 4 2" xfId="8525" xr:uid="{00000000-0005-0000-0000-000025240000}"/>
    <cellStyle name="Output 3 3 2 4 3" xfId="10480" xr:uid="{00000000-0005-0000-0000-000026240000}"/>
    <cellStyle name="Output 3 3 2 5" xfId="6275" xr:uid="{00000000-0005-0000-0000-000027240000}"/>
    <cellStyle name="Output 3 3 2 5 2" xfId="8526" xr:uid="{00000000-0005-0000-0000-000028240000}"/>
    <cellStyle name="Output 3 3 2 5 3" xfId="10481" xr:uid="{00000000-0005-0000-0000-000029240000}"/>
    <cellStyle name="Output 3 3 2 6" xfId="7475" xr:uid="{00000000-0005-0000-0000-00002A240000}"/>
    <cellStyle name="Output 3 3 2 7" xfId="10038" xr:uid="{00000000-0005-0000-0000-00002B240000}"/>
    <cellStyle name="Output 3 3 3" xfId="6276" xr:uid="{00000000-0005-0000-0000-00002C240000}"/>
    <cellStyle name="Output 3 3 3 2" xfId="8527" xr:uid="{00000000-0005-0000-0000-00002D240000}"/>
    <cellStyle name="Output 3 3 3 3" xfId="10482" xr:uid="{00000000-0005-0000-0000-00002E240000}"/>
    <cellStyle name="Output 3 3 4" xfId="6277" xr:uid="{00000000-0005-0000-0000-00002F240000}"/>
    <cellStyle name="Output 3 3 4 2" xfId="8528" xr:uid="{00000000-0005-0000-0000-000030240000}"/>
    <cellStyle name="Output 3 3 4 3" xfId="10483" xr:uid="{00000000-0005-0000-0000-000031240000}"/>
    <cellStyle name="Output 3 3 5" xfId="7220" xr:uid="{00000000-0005-0000-0000-000032240000}"/>
    <cellStyle name="Output 3 3 6" xfId="10605" xr:uid="{00000000-0005-0000-0000-000033240000}"/>
    <cellStyle name="Output 3 4" xfId="3357" xr:uid="{00000000-0005-0000-0000-000034240000}"/>
    <cellStyle name="Output 3 4 2" xfId="6278" xr:uid="{00000000-0005-0000-0000-000035240000}"/>
    <cellStyle name="Output 3 4 2 2" xfId="8529" xr:uid="{00000000-0005-0000-0000-000036240000}"/>
    <cellStyle name="Output 3 4 2 3" xfId="10597" xr:uid="{00000000-0005-0000-0000-000037240000}"/>
    <cellStyle name="Output 3 4 3" xfId="6279" xr:uid="{00000000-0005-0000-0000-000038240000}"/>
    <cellStyle name="Output 3 4 3 2" xfId="8530" xr:uid="{00000000-0005-0000-0000-000039240000}"/>
    <cellStyle name="Output 3 4 3 3" xfId="9459" xr:uid="{00000000-0005-0000-0000-00003A240000}"/>
    <cellStyle name="Output 3 4 4" xfId="6280" xr:uid="{00000000-0005-0000-0000-00003B240000}"/>
    <cellStyle name="Output 3 4 4 2" xfId="8531" xr:uid="{00000000-0005-0000-0000-00003C240000}"/>
    <cellStyle name="Output 3 4 4 3" xfId="9460" xr:uid="{00000000-0005-0000-0000-00003D240000}"/>
    <cellStyle name="Output 3 4 5" xfId="6281" xr:uid="{00000000-0005-0000-0000-00003E240000}"/>
    <cellStyle name="Output 3 4 5 2" xfId="8532" xr:uid="{00000000-0005-0000-0000-00003F240000}"/>
    <cellStyle name="Output 3 4 5 3" xfId="9806" xr:uid="{00000000-0005-0000-0000-000040240000}"/>
    <cellStyle name="Output 3 4 6" xfId="7476" xr:uid="{00000000-0005-0000-0000-000041240000}"/>
    <cellStyle name="Output 3 4 7" xfId="10565" xr:uid="{00000000-0005-0000-0000-000042240000}"/>
    <cellStyle name="Output 3 5" xfId="6282" xr:uid="{00000000-0005-0000-0000-000043240000}"/>
    <cellStyle name="Output 3 5 2" xfId="8533" xr:uid="{00000000-0005-0000-0000-000044240000}"/>
    <cellStyle name="Output 3 5 3" xfId="10484" xr:uid="{00000000-0005-0000-0000-000045240000}"/>
    <cellStyle name="Output 3 6" xfId="6283" xr:uid="{00000000-0005-0000-0000-000046240000}"/>
    <cellStyle name="Output 3 6 2" xfId="8534" xr:uid="{00000000-0005-0000-0000-000047240000}"/>
    <cellStyle name="Output 3 6 3" xfId="10598" xr:uid="{00000000-0005-0000-0000-000048240000}"/>
    <cellStyle name="Output 3 7" xfId="7218" xr:uid="{00000000-0005-0000-0000-000049240000}"/>
    <cellStyle name="Output 3 8" xfId="10606" xr:uid="{00000000-0005-0000-0000-00004A240000}"/>
    <cellStyle name="Output 4" xfId="2897" xr:uid="{00000000-0005-0000-0000-00004B240000}"/>
    <cellStyle name="Output 4 2" xfId="3358" xr:uid="{00000000-0005-0000-0000-00004C240000}"/>
    <cellStyle name="Output 4 2 2" xfId="6284" xr:uid="{00000000-0005-0000-0000-00004D240000}"/>
    <cellStyle name="Output 4 2 2 2" xfId="8535" xr:uid="{00000000-0005-0000-0000-00004E240000}"/>
    <cellStyle name="Output 4 2 2 3" xfId="11186" xr:uid="{00000000-0005-0000-0000-00004F240000}"/>
    <cellStyle name="Output 4 2 3" xfId="6285" xr:uid="{00000000-0005-0000-0000-000050240000}"/>
    <cellStyle name="Output 4 2 3 2" xfId="8536" xr:uid="{00000000-0005-0000-0000-000051240000}"/>
    <cellStyle name="Output 4 2 3 3" xfId="9690" xr:uid="{00000000-0005-0000-0000-000052240000}"/>
    <cellStyle name="Output 4 2 4" xfId="6286" xr:uid="{00000000-0005-0000-0000-000053240000}"/>
    <cellStyle name="Output 4 2 4 2" xfId="8537" xr:uid="{00000000-0005-0000-0000-000054240000}"/>
    <cellStyle name="Output 4 2 4 3" xfId="9906" xr:uid="{00000000-0005-0000-0000-000055240000}"/>
    <cellStyle name="Output 4 2 5" xfId="6287" xr:uid="{00000000-0005-0000-0000-000056240000}"/>
    <cellStyle name="Output 4 2 5 2" xfId="8538" xr:uid="{00000000-0005-0000-0000-000057240000}"/>
    <cellStyle name="Output 4 2 5 3" xfId="10992" xr:uid="{00000000-0005-0000-0000-000058240000}"/>
    <cellStyle name="Output 4 2 6" xfId="7477" xr:uid="{00000000-0005-0000-0000-000059240000}"/>
    <cellStyle name="Output 4 2 7" xfId="9220" xr:uid="{00000000-0005-0000-0000-00005A240000}"/>
    <cellStyle name="Output 4 3" xfId="6288" xr:uid="{00000000-0005-0000-0000-00005B240000}"/>
    <cellStyle name="Output 4 3 2" xfId="8539" xr:uid="{00000000-0005-0000-0000-00005C240000}"/>
    <cellStyle name="Output 4 3 3" xfId="9131" xr:uid="{00000000-0005-0000-0000-00005D240000}"/>
    <cellStyle name="Output 4 4" xfId="6289" xr:uid="{00000000-0005-0000-0000-00005E240000}"/>
    <cellStyle name="Output 4 4 2" xfId="8540" xr:uid="{00000000-0005-0000-0000-00005F240000}"/>
    <cellStyle name="Output 4 4 3" xfId="11192" xr:uid="{00000000-0005-0000-0000-000060240000}"/>
    <cellStyle name="Output 4 5" xfId="7221" xr:uid="{00000000-0005-0000-0000-000061240000}"/>
    <cellStyle name="Output 4 6" xfId="9547" xr:uid="{00000000-0005-0000-0000-000062240000}"/>
    <cellStyle name="Összesen 2" xfId="2898" xr:uid="{00000000-0005-0000-0000-000063240000}"/>
    <cellStyle name="Összesen 2 10" xfId="7222" xr:uid="{00000000-0005-0000-0000-000064240000}"/>
    <cellStyle name="Összesen 2 11" xfId="9069" xr:uid="{00000000-0005-0000-0000-000065240000}"/>
    <cellStyle name="Összesen 2 12" xfId="10618" xr:uid="{00000000-0005-0000-0000-000066240000}"/>
    <cellStyle name="Összesen 2 2" xfId="2899" xr:uid="{00000000-0005-0000-0000-000067240000}"/>
    <cellStyle name="Összesen 2 2 2" xfId="7063" xr:uid="{00000000-0005-0000-0000-000068240000}"/>
    <cellStyle name="Összesen 2 3" xfId="3359" xr:uid="{00000000-0005-0000-0000-000069240000}"/>
    <cellStyle name="Összesen 2 3 2" xfId="6290" xr:uid="{00000000-0005-0000-0000-00006A240000}"/>
    <cellStyle name="Összesen 2 3 2 2" xfId="8541" xr:uid="{00000000-0005-0000-0000-00006B240000}"/>
    <cellStyle name="Összesen 2 3 2 3" xfId="10993" xr:uid="{00000000-0005-0000-0000-00006C240000}"/>
    <cellStyle name="Összesen 2 3 3" xfId="6291" xr:uid="{00000000-0005-0000-0000-00006D240000}"/>
    <cellStyle name="Összesen 2 3 3 2" xfId="8542" xr:uid="{00000000-0005-0000-0000-00006E240000}"/>
    <cellStyle name="Összesen 2 3 3 3" xfId="9059" xr:uid="{00000000-0005-0000-0000-00006F240000}"/>
    <cellStyle name="Összesen 2 3 4" xfId="6292" xr:uid="{00000000-0005-0000-0000-000070240000}"/>
    <cellStyle name="Összesen 2 3 4 2" xfId="8543" xr:uid="{00000000-0005-0000-0000-000071240000}"/>
    <cellStyle name="Összesen 2 3 4 3" xfId="10994" xr:uid="{00000000-0005-0000-0000-000072240000}"/>
    <cellStyle name="Összesen 2 3 5" xfId="6293" xr:uid="{00000000-0005-0000-0000-000073240000}"/>
    <cellStyle name="Összesen 2 3 5 2" xfId="8544" xr:uid="{00000000-0005-0000-0000-000074240000}"/>
    <cellStyle name="Összesen 2 3 5 3" xfId="10995" xr:uid="{00000000-0005-0000-0000-000075240000}"/>
    <cellStyle name="Összesen 2 3 6" xfId="7478" xr:uid="{00000000-0005-0000-0000-000076240000}"/>
    <cellStyle name="Összesen 2 3 7" xfId="10039" xr:uid="{00000000-0005-0000-0000-000077240000}"/>
    <cellStyle name="Összesen 2 4" xfId="3360" xr:uid="{00000000-0005-0000-0000-000078240000}"/>
    <cellStyle name="Összesen 2 4 2" xfId="6294" xr:uid="{00000000-0005-0000-0000-000079240000}"/>
    <cellStyle name="Összesen 2 4 2 2" xfId="8545" xr:uid="{00000000-0005-0000-0000-00007A240000}"/>
    <cellStyle name="Összesen 2 4 2 3" xfId="9132" xr:uid="{00000000-0005-0000-0000-00007B240000}"/>
    <cellStyle name="Összesen 2 4 3" xfId="6295" xr:uid="{00000000-0005-0000-0000-00007C240000}"/>
    <cellStyle name="Összesen 2 4 3 2" xfId="8546" xr:uid="{00000000-0005-0000-0000-00007D240000}"/>
    <cellStyle name="Összesen 2 4 3 3" xfId="9081" xr:uid="{00000000-0005-0000-0000-00007E240000}"/>
    <cellStyle name="Összesen 2 4 4" xfId="6296" xr:uid="{00000000-0005-0000-0000-00007F240000}"/>
    <cellStyle name="Összesen 2 4 4 2" xfId="8547" xr:uid="{00000000-0005-0000-0000-000080240000}"/>
    <cellStyle name="Összesen 2 4 4 3" xfId="9060" xr:uid="{00000000-0005-0000-0000-000081240000}"/>
    <cellStyle name="Összesen 2 4 5" xfId="6297" xr:uid="{00000000-0005-0000-0000-000082240000}"/>
    <cellStyle name="Összesen 2 4 5 2" xfId="8548" xr:uid="{00000000-0005-0000-0000-000083240000}"/>
    <cellStyle name="Összesen 2 4 5 3" xfId="9907" xr:uid="{00000000-0005-0000-0000-000084240000}"/>
    <cellStyle name="Összesen 2 4 6" xfId="7479" xr:uid="{00000000-0005-0000-0000-000085240000}"/>
    <cellStyle name="Összesen 2 4 7" xfId="9221" xr:uid="{00000000-0005-0000-0000-000086240000}"/>
    <cellStyle name="Összesen 2 5" xfId="6298" xr:uid="{00000000-0005-0000-0000-000087240000}"/>
    <cellStyle name="Összesen 2 5 2" xfId="8549" xr:uid="{00000000-0005-0000-0000-000088240000}"/>
    <cellStyle name="Összesen 2 5 3" xfId="10996" xr:uid="{00000000-0005-0000-0000-000089240000}"/>
    <cellStyle name="Összesen 2 6" xfId="6299" xr:uid="{00000000-0005-0000-0000-00008A240000}"/>
    <cellStyle name="Összesen 2 6 2" xfId="8550" xr:uid="{00000000-0005-0000-0000-00008B240000}"/>
    <cellStyle name="Összesen 2 6 3" xfId="9133" xr:uid="{00000000-0005-0000-0000-00008C240000}"/>
    <cellStyle name="Összesen 2 7" xfId="6300" xr:uid="{00000000-0005-0000-0000-00008D240000}"/>
    <cellStyle name="Összesen 2 7 2" xfId="8551" xr:uid="{00000000-0005-0000-0000-00008E240000}"/>
    <cellStyle name="Összesen 2 7 3" xfId="11233" xr:uid="{00000000-0005-0000-0000-00008F240000}"/>
    <cellStyle name="Összesen 2 8" xfId="6301" xr:uid="{00000000-0005-0000-0000-000090240000}"/>
    <cellStyle name="Összesen 2 8 2" xfId="8552" xr:uid="{00000000-0005-0000-0000-000091240000}"/>
    <cellStyle name="Összesen 2 8 3" xfId="10997" xr:uid="{00000000-0005-0000-0000-000092240000}"/>
    <cellStyle name="Összesen 2 9" xfId="6903" xr:uid="{00000000-0005-0000-0000-000093240000}"/>
    <cellStyle name="Összesen 3" xfId="2900" xr:uid="{00000000-0005-0000-0000-000094240000}"/>
    <cellStyle name="Összesen 3 10" xfId="9546" xr:uid="{00000000-0005-0000-0000-000095240000}"/>
    <cellStyle name="Összesen 3 11" xfId="10619" xr:uid="{00000000-0005-0000-0000-000096240000}"/>
    <cellStyle name="Összesen 3 2" xfId="3361" xr:uid="{00000000-0005-0000-0000-000097240000}"/>
    <cellStyle name="Összesen 3 2 2" xfId="6302" xr:uid="{00000000-0005-0000-0000-000098240000}"/>
    <cellStyle name="Összesen 3 2 2 2" xfId="8553" xr:uid="{00000000-0005-0000-0000-000099240000}"/>
    <cellStyle name="Összesen 3 2 2 3" xfId="9061" xr:uid="{00000000-0005-0000-0000-00009A240000}"/>
    <cellStyle name="Összesen 3 2 3" xfId="6303" xr:uid="{00000000-0005-0000-0000-00009B240000}"/>
    <cellStyle name="Összesen 3 2 3 2" xfId="8554" xr:uid="{00000000-0005-0000-0000-00009C240000}"/>
    <cellStyle name="Összesen 3 2 3 3" xfId="10998" xr:uid="{00000000-0005-0000-0000-00009D240000}"/>
    <cellStyle name="Összesen 3 2 4" xfId="6304" xr:uid="{00000000-0005-0000-0000-00009E240000}"/>
    <cellStyle name="Összesen 3 2 4 2" xfId="8555" xr:uid="{00000000-0005-0000-0000-00009F240000}"/>
    <cellStyle name="Összesen 3 2 4 3" xfId="10999" xr:uid="{00000000-0005-0000-0000-0000A0240000}"/>
    <cellStyle name="Összesen 3 2 5" xfId="6305" xr:uid="{00000000-0005-0000-0000-0000A1240000}"/>
    <cellStyle name="Összesen 3 2 5 2" xfId="8556" xr:uid="{00000000-0005-0000-0000-0000A2240000}"/>
    <cellStyle name="Összesen 3 2 5 3" xfId="9977" xr:uid="{00000000-0005-0000-0000-0000A3240000}"/>
    <cellStyle name="Összesen 3 2 6" xfId="7064" xr:uid="{00000000-0005-0000-0000-0000A4240000}"/>
    <cellStyle name="Összesen 3 2 7" xfId="7480" xr:uid="{00000000-0005-0000-0000-0000A5240000}"/>
    <cellStyle name="Összesen 3 2 8" xfId="10040" xr:uid="{00000000-0005-0000-0000-0000A6240000}"/>
    <cellStyle name="Összesen 3 3" xfId="3362" xr:uid="{00000000-0005-0000-0000-0000A7240000}"/>
    <cellStyle name="Összesen 3 3 2" xfId="6306" xr:uid="{00000000-0005-0000-0000-0000A8240000}"/>
    <cellStyle name="Összesen 3 3 2 2" xfId="8557" xr:uid="{00000000-0005-0000-0000-0000A9240000}"/>
    <cellStyle name="Összesen 3 3 2 3" xfId="11193" xr:uid="{00000000-0005-0000-0000-0000AA240000}"/>
    <cellStyle name="Összesen 3 3 3" xfId="6307" xr:uid="{00000000-0005-0000-0000-0000AB240000}"/>
    <cellStyle name="Összesen 3 3 3 2" xfId="8558" xr:uid="{00000000-0005-0000-0000-0000AC240000}"/>
    <cellStyle name="Összesen 3 3 3 3" xfId="11000" xr:uid="{00000000-0005-0000-0000-0000AD240000}"/>
    <cellStyle name="Összesen 3 3 4" xfId="6308" xr:uid="{00000000-0005-0000-0000-0000AE240000}"/>
    <cellStyle name="Összesen 3 3 4 2" xfId="8559" xr:uid="{00000000-0005-0000-0000-0000AF240000}"/>
    <cellStyle name="Összesen 3 3 4 3" xfId="9062" xr:uid="{00000000-0005-0000-0000-0000B0240000}"/>
    <cellStyle name="Összesen 3 3 5" xfId="6309" xr:uid="{00000000-0005-0000-0000-0000B1240000}"/>
    <cellStyle name="Összesen 3 3 5 2" xfId="8560" xr:uid="{00000000-0005-0000-0000-0000B2240000}"/>
    <cellStyle name="Összesen 3 3 5 3" xfId="11001" xr:uid="{00000000-0005-0000-0000-0000B3240000}"/>
    <cellStyle name="Összesen 3 3 6" xfId="7481" xr:uid="{00000000-0005-0000-0000-0000B4240000}"/>
    <cellStyle name="Összesen 3 3 7" xfId="9222" xr:uid="{00000000-0005-0000-0000-0000B5240000}"/>
    <cellStyle name="Összesen 3 4" xfId="6310" xr:uid="{00000000-0005-0000-0000-0000B6240000}"/>
    <cellStyle name="Összesen 3 4 2" xfId="8561" xr:uid="{00000000-0005-0000-0000-0000B7240000}"/>
    <cellStyle name="Összesen 3 4 3" xfId="9691" xr:uid="{00000000-0005-0000-0000-0000B8240000}"/>
    <cellStyle name="Összesen 3 5" xfId="6311" xr:uid="{00000000-0005-0000-0000-0000B9240000}"/>
    <cellStyle name="Összesen 3 5 2" xfId="8562" xr:uid="{00000000-0005-0000-0000-0000BA240000}"/>
    <cellStyle name="Összesen 3 5 3" xfId="11197" xr:uid="{00000000-0005-0000-0000-0000BB240000}"/>
    <cellStyle name="Összesen 3 6" xfId="6312" xr:uid="{00000000-0005-0000-0000-0000BC240000}"/>
    <cellStyle name="Összesen 3 6 2" xfId="8563" xr:uid="{00000000-0005-0000-0000-0000BD240000}"/>
    <cellStyle name="Összesen 3 6 3" xfId="9082" xr:uid="{00000000-0005-0000-0000-0000BE240000}"/>
    <cellStyle name="Összesen 3 7" xfId="6313" xr:uid="{00000000-0005-0000-0000-0000BF240000}"/>
    <cellStyle name="Összesen 3 7 2" xfId="8564" xr:uid="{00000000-0005-0000-0000-0000C0240000}"/>
    <cellStyle name="Összesen 3 7 3" xfId="9908" xr:uid="{00000000-0005-0000-0000-0000C1240000}"/>
    <cellStyle name="Összesen 3 8" xfId="6904" xr:uid="{00000000-0005-0000-0000-0000C2240000}"/>
    <cellStyle name="Összesen 3 9" xfId="7223" xr:uid="{00000000-0005-0000-0000-0000C3240000}"/>
    <cellStyle name="Összesen 4" xfId="2901" xr:uid="{00000000-0005-0000-0000-0000C4240000}"/>
    <cellStyle name="Összesen 4 10" xfId="10620" xr:uid="{00000000-0005-0000-0000-0000C5240000}"/>
    <cellStyle name="Összesen 4 2" xfId="3363" xr:uid="{00000000-0005-0000-0000-0000C6240000}"/>
    <cellStyle name="Összesen 4 2 2" xfId="6314" xr:uid="{00000000-0005-0000-0000-0000C7240000}"/>
    <cellStyle name="Összesen 4 2 2 2" xfId="8565" xr:uid="{00000000-0005-0000-0000-0000C8240000}"/>
    <cellStyle name="Összesen 4 2 2 3" xfId="9751" xr:uid="{00000000-0005-0000-0000-0000C9240000}"/>
    <cellStyle name="Összesen 4 2 3" xfId="6315" xr:uid="{00000000-0005-0000-0000-0000CA240000}"/>
    <cellStyle name="Összesen 4 2 3 2" xfId="8566" xr:uid="{00000000-0005-0000-0000-0000CB240000}"/>
    <cellStyle name="Összesen 4 2 3 3" xfId="11002" xr:uid="{00000000-0005-0000-0000-0000CC240000}"/>
    <cellStyle name="Összesen 4 2 4" xfId="6316" xr:uid="{00000000-0005-0000-0000-0000CD240000}"/>
    <cellStyle name="Összesen 4 2 4 2" xfId="8567" xr:uid="{00000000-0005-0000-0000-0000CE240000}"/>
    <cellStyle name="Összesen 4 2 4 3" xfId="11003" xr:uid="{00000000-0005-0000-0000-0000CF240000}"/>
    <cellStyle name="Összesen 4 2 5" xfId="6317" xr:uid="{00000000-0005-0000-0000-0000D0240000}"/>
    <cellStyle name="Összesen 4 2 5 2" xfId="8568" xr:uid="{00000000-0005-0000-0000-0000D1240000}"/>
    <cellStyle name="Összesen 4 2 5 3" xfId="9134" xr:uid="{00000000-0005-0000-0000-0000D2240000}"/>
    <cellStyle name="Összesen 4 2 6" xfId="7482" xr:uid="{00000000-0005-0000-0000-0000D3240000}"/>
    <cellStyle name="Összesen 4 2 7" xfId="10041" xr:uid="{00000000-0005-0000-0000-0000D4240000}"/>
    <cellStyle name="Összesen 4 3" xfId="3364" xr:uid="{00000000-0005-0000-0000-0000D5240000}"/>
    <cellStyle name="Összesen 4 3 2" xfId="6318" xr:uid="{00000000-0005-0000-0000-0000D6240000}"/>
    <cellStyle name="Összesen 4 3 2 2" xfId="8569" xr:uid="{00000000-0005-0000-0000-0000D7240000}"/>
    <cellStyle name="Összesen 4 3 2 3" xfId="9948" xr:uid="{00000000-0005-0000-0000-0000D8240000}"/>
    <cellStyle name="Összesen 4 3 3" xfId="6319" xr:uid="{00000000-0005-0000-0000-0000D9240000}"/>
    <cellStyle name="Összesen 4 3 3 2" xfId="8570" xr:uid="{00000000-0005-0000-0000-0000DA240000}"/>
    <cellStyle name="Összesen 4 3 3 3" xfId="11004" xr:uid="{00000000-0005-0000-0000-0000DB240000}"/>
    <cellStyle name="Összesen 4 3 4" xfId="6320" xr:uid="{00000000-0005-0000-0000-0000DC240000}"/>
    <cellStyle name="Összesen 4 3 4 2" xfId="8571" xr:uid="{00000000-0005-0000-0000-0000DD240000}"/>
    <cellStyle name="Összesen 4 3 4 3" xfId="9063" xr:uid="{00000000-0005-0000-0000-0000DE240000}"/>
    <cellStyle name="Összesen 4 3 5" xfId="6321" xr:uid="{00000000-0005-0000-0000-0000DF240000}"/>
    <cellStyle name="Összesen 4 3 5 2" xfId="8572" xr:uid="{00000000-0005-0000-0000-0000E0240000}"/>
    <cellStyle name="Összesen 4 3 5 3" xfId="11005" xr:uid="{00000000-0005-0000-0000-0000E1240000}"/>
    <cellStyle name="Összesen 4 3 6" xfId="7483" xr:uid="{00000000-0005-0000-0000-0000E2240000}"/>
    <cellStyle name="Összesen 4 3 7" xfId="9479" xr:uid="{00000000-0005-0000-0000-0000E3240000}"/>
    <cellStyle name="Összesen 4 4" xfId="6322" xr:uid="{00000000-0005-0000-0000-0000E4240000}"/>
    <cellStyle name="Összesen 4 4 2" xfId="8573" xr:uid="{00000000-0005-0000-0000-0000E5240000}"/>
    <cellStyle name="Összesen 4 4 3" xfId="9909" xr:uid="{00000000-0005-0000-0000-0000E6240000}"/>
    <cellStyle name="Összesen 4 5" xfId="6323" xr:uid="{00000000-0005-0000-0000-0000E7240000}"/>
    <cellStyle name="Összesen 4 5 2" xfId="8574" xr:uid="{00000000-0005-0000-0000-0000E8240000}"/>
    <cellStyle name="Összesen 4 5 3" xfId="11238" xr:uid="{00000000-0005-0000-0000-0000E9240000}"/>
    <cellStyle name="Összesen 4 6" xfId="6324" xr:uid="{00000000-0005-0000-0000-0000EA240000}"/>
    <cellStyle name="Összesen 4 6 2" xfId="8575" xr:uid="{00000000-0005-0000-0000-0000EB240000}"/>
    <cellStyle name="Összesen 4 6 3" xfId="9083" xr:uid="{00000000-0005-0000-0000-0000EC240000}"/>
    <cellStyle name="Összesen 4 7" xfId="6325" xr:uid="{00000000-0005-0000-0000-0000ED240000}"/>
    <cellStyle name="Összesen 4 7 2" xfId="8576" xr:uid="{00000000-0005-0000-0000-0000EE240000}"/>
    <cellStyle name="Összesen 4 7 3" xfId="11006" xr:uid="{00000000-0005-0000-0000-0000EF240000}"/>
    <cellStyle name="Összesen 4 8" xfId="7224" xr:uid="{00000000-0005-0000-0000-0000F0240000}"/>
    <cellStyle name="Összesen 4 9" xfId="9545" xr:uid="{00000000-0005-0000-0000-0000F1240000}"/>
    <cellStyle name="Pénznem 2" xfId="2902" xr:uid="{00000000-0005-0000-0000-0000F2240000}"/>
    <cellStyle name="Pénznem 2 2" xfId="6326" xr:uid="{00000000-0005-0000-0000-0000F3240000}"/>
    <cellStyle name="Percent (0 dp)" xfId="2903" xr:uid="{00000000-0005-0000-0000-0000F4240000}"/>
    <cellStyle name="Percent (1 dp)" xfId="2904" xr:uid="{00000000-0005-0000-0000-0000F5240000}"/>
    <cellStyle name="Percent (2 dp)" xfId="2905" xr:uid="{00000000-0005-0000-0000-0000F6240000}"/>
    <cellStyle name="Percent [2]" xfId="2906" xr:uid="{00000000-0005-0000-0000-0000F7240000}"/>
    <cellStyle name="Percent 10" xfId="250" xr:uid="{00000000-0005-0000-0000-0000F8240000}"/>
    <cellStyle name="Percent 10 2" xfId="251" xr:uid="{00000000-0005-0000-0000-0000F9240000}"/>
    <cellStyle name="Percent 11" xfId="252" xr:uid="{00000000-0005-0000-0000-0000FA240000}"/>
    <cellStyle name="Percent 11 2" xfId="253" xr:uid="{00000000-0005-0000-0000-0000FB240000}"/>
    <cellStyle name="Percent 11 2 2" xfId="3365" xr:uid="{00000000-0005-0000-0000-0000FC240000}"/>
    <cellStyle name="Percent 11 2 2 2" xfId="6327" xr:uid="{00000000-0005-0000-0000-0000FD240000}"/>
    <cellStyle name="Percent 11 2 3" xfId="6328" xr:uid="{00000000-0005-0000-0000-0000FE240000}"/>
    <cellStyle name="Percent 11 3" xfId="3366" xr:uid="{00000000-0005-0000-0000-0000FF240000}"/>
    <cellStyle name="Percent 11 3 2" xfId="6329" xr:uid="{00000000-0005-0000-0000-000000250000}"/>
    <cellStyle name="Percent 11 4" xfId="6330" xr:uid="{00000000-0005-0000-0000-000001250000}"/>
    <cellStyle name="Percent 12" xfId="254" xr:uid="{00000000-0005-0000-0000-000002250000}"/>
    <cellStyle name="Percent 12 2" xfId="3367" xr:uid="{00000000-0005-0000-0000-000003250000}"/>
    <cellStyle name="Percent 12 2 2" xfId="6331" xr:uid="{00000000-0005-0000-0000-000004250000}"/>
    <cellStyle name="Percent 12 3" xfId="6332" xr:uid="{00000000-0005-0000-0000-000005250000}"/>
    <cellStyle name="Percent 13" xfId="2907" xr:uid="{00000000-0005-0000-0000-000006250000}"/>
    <cellStyle name="Percent 13 2" xfId="2908" xr:uid="{00000000-0005-0000-0000-000007250000}"/>
    <cellStyle name="Percent 13 2 2" xfId="3368" xr:uid="{00000000-0005-0000-0000-000008250000}"/>
    <cellStyle name="Percent 13 2 2 2" xfId="6333" xr:uid="{00000000-0005-0000-0000-000009250000}"/>
    <cellStyle name="Percent 13 2 3" xfId="6334" xr:uid="{00000000-0005-0000-0000-00000A250000}"/>
    <cellStyle name="Percent 13 3" xfId="3369" xr:uid="{00000000-0005-0000-0000-00000B250000}"/>
    <cellStyle name="Percent 13 3 2" xfId="6335" xr:uid="{00000000-0005-0000-0000-00000C250000}"/>
    <cellStyle name="Percent 13 4" xfId="6336" xr:uid="{00000000-0005-0000-0000-00000D250000}"/>
    <cellStyle name="Percent 14" xfId="2909" xr:uid="{00000000-0005-0000-0000-00000E250000}"/>
    <cellStyle name="Percent 2" xfId="26" xr:uid="{00000000-0005-0000-0000-00000F250000}"/>
    <cellStyle name="Percent 2 2" xfId="255" xr:uid="{00000000-0005-0000-0000-000010250000}"/>
    <cellStyle name="Percent 2 3" xfId="131" xr:uid="{00000000-0005-0000-0000-000011250000}"/>
    <cellStyle name="Percent 2 4" xfId="256" xr:uid="{00000000-0005-0000-0000-000012250000}"/>
    <cellStyle name="Percent 2 5" xfId="2910" xr:uid="{00000000-0005-0000-0000-000013250000}"/>
    <cellStyle name="Percent 3" xfId="34" xr:uid="{00000000-0005-0000-0000-000014250000}"/>
    <cellStyle name="Percent 3 2" xfId="2911" xr:uid="{00000000-0005-0000-0000-000015250000}"/>
    <cellStyle name="Percent 3 3" xfId="2912" xr:uid="{00000000-0005-0000-0000-000016250000}"/>
    <cellStyle name="Percent 3 4" xfId="2913" xr:uid="{00000000-0005-0000-0000-000017250000}"/>
    <cellStyle name="Percent 4" xfId="35" xr:uid="{00000000-0005-0000-0000-000018250000}"/>
    <cellStyle name="Percent 5" xfId="64" xr:uid="{00000000-0005-0000-0000-000019250000}"/>
    <cellStyle name="Percent 5 2" xfId="6337" xr:uid="{00000000-0005-0000-0000-00001A250000}"/>
    <cellStyle name="Percent 6" xfId="65" xr:uid="{00000000-0005-0000-0000-00001B250000}"/>
    <cellStyle name="Percent 6 2" xfId="7090" xr:uid="{00000000-0005-0000-0000-00001C250000}"/>
    <cellStyle name="Percent 7" xfId="257" xr:uid="{00000000-0005-0000-0000-00001D250000}"/>
    <cellStyle name="Percent 7 2" xfId="2914" xr:uid="{00000000-0005-0000-0000-00001E250000}"/>
    <cellStyle name="Percent 7 2 2" xfId="6338" xr:uid="{00000000-0005-0000-0000-00001F250000}"/>
    <cellStyle name="Percent 7 3" xfId="6339" xr:uid="{00000000-0005-0000-0000-000020250000}"/>
    <cellStyle name="Percent 8" xfId="258" xr:uid="{00000000-0005-0000-0000-000021250000}"/>
    <cellStyle name="Percent 9" xfId="259" xr:uid="{00000000-0005-0000-0000-000022250000}"/>
    <cellStyle name="Percent 9 2" xfId="260" xr:uid="{00000000-0005-0000-0000-000023250000}"/>
    <cellStyle name="Percent 9 2 2" xfId="3370" xr:uid="{00000000-0005-0000-0000-000024250000}"/>
    <cellStyle name="Percent 9 2 2 2" xfId="6340" xr:uid="{00000000-0005-0000-0000-000025250000}"/>
    <cellStyle name="Percent 9 2 3" xfId="6341" xr:uid="{00000000-0005-0000-0000-000026250000}"/>
    <cellStyle name="Percent 9 3" xfId="3371" xr:uid="{00000000-0005-0000-0000-000027250000}"/>
    <cellStyle name="Percent 9 3 2" xfId="6342" xr:uid="{00000000-0005-0000-0000-000028250000}"/>
    <cellStyle name="Percent 9 4" xfId="6343" xr:uid="{00000000-0005-0000-0000-000029250000}"/>
    <cellStyle name="Percentage of" xfId="2915" xr:uid="{00000000-0005-0000-0000-00002A250000}"/>
    <cellStyle name="Publication_style" xfId="2916" xr:uid="{00000000-0005-0000-0000-00002B250000}"/>
    <cellStyle name="Refdb standard" xfId="2917" xr:uid="{00000000-0005-0000-0000-00002C250000}"/>
    <cellStyle name="ro1" xfId="2918" xr:uid="{00000000-0005-0000-0000-00002D250000}"/>
    <cellStyle name="RO1COLS" xfId="2919" xr:uid="{00000000-0005-0000-0000-00002E250000}"/>
    <cellStyle name="Rossz 2" xfId="2920" xr:uid="{00000000-0005-0000-0000-00002F250000}"/>
    <cellStyle name="Rossz 2 2" xfId="2921" xr:uid="{00000000-0005-0000-0000-000030250000}"/>
    <cellStyle name="Rossz 2 2 2" xfId="7065" xr:uid="{00000000-0005-0000-0000-000031250000}"/>
    <cellStyle name="Rossz 2 3" xfId="6905" xr:uid="{00000000-0005-0000-0000-000032250000}"/>
    <cellStyle name="Rossz 3" xfId="2922" xr:uid="{00000000-0005-0000-0000-000033250000}"/>
    <cellStyle name="Rossz 3 2" xfId="7066" xr:uid="{00000000-0005-0000-0000-000034250000}"/>
    <cellStyle name="Rossz 3 3" xfId="6906" xr:uid="{00000000-0005-0000-0000-000035250000}"/>
    <cellStyle name="Row Header" xfId="2923" xr:uid="{00000000-0005-0000-0000-000036250000}"/>
    <cellStyle name="rowStyleStringLeft" xfId="2924" xr:uid="{00000000-0005-0000-0000-000037250000}"/>
    <cellStyle name="semestre" xfId="66" xr:uid="{00000000-0005-0000-0000-000038250000}"/>
    <cellStyle name="Semleges 2" xfId="2925" xr:uid="{00000000-0005-0000-0000-000039250000}"/>
    <cellStyle name="Semleges 2 2" xfId="2926" xr:uid="{00000000-0005-0000-0000-00003A250000}"/>
    <cellStyle name="Semleges 2 2 2" xfId="7067" xr:uid="{00000000-0005-0000-0000-00003B250000}"/>
    <cellStyle name="Semleges 2 3" xfId="6907" xr:uid="{00000000-0005-0000-0000-00003C250000}"/>
    <cellStyle name="Semleges 3" xfId="2927" xr:uid="{00000000-0005-0000-0000-00003D250000}"/>
    <cellStyle name="Semleges 3 2" xfId="7068" xr:uid="{00000000-0005-0000-0000-00003E250000}"/>
    <cellStyle name="Semleges 3 3" xfId="6908" xr:uid="{00000000-0005-0000-0000-00003F250000}"/>
    <cellStyle name="SFTables" xfId="2928" xr:uid="{00000000-0005-0000-0000-000040250000}"/>
    <cellStyle name="showCheck" xfId="2929" xr:uid="{00000000-0005-0000-0000-000041250000}"/>
    <cellStyle name="showCheck 2" xfId="3372" xr:uid="{00000000-0005-0000-0000-000042250000}"/>
    <cellStyle name="showCheck 2 2" xfId="6344" xr:uid="{00000000-0005-0000-0000-000043250000}"/>
    <cellStyle name="showCheck 2 2 2" xfId="8577" xr:uid="{00000000-0005-0000-0000-000044250000}"/>
    <cellStyle name="showCheck 2 2 3" xfId="9742" xr:uid="{00000000-0005-0000-0000-000045250000}"/>
    <cellStyle name="showCheck 2 3" xfId="6345" xr:uid="{00000000-0005-0000-0000-000046250000}"/>
    <cellStyle name="showCheck 2 3 2" xfId="8578" xr:uid="{00000000-0005-0000-0000-000047250000}"/>
    <cellStyle name="showCheck 2 3 3" xfId="11007" xr:uid="{00000000-0005-0000-0000-000048250000}"/>
    <cellStyle name="showCheck 2 4" xfId="6346" xr:uid="{00000000-0005-0000-0000-000049250000}"/>
    <cellStyle name="showCheck 2 4 2" xfId="8579" xr:uid="{00000000-0005-0000-0000-00004A250000}"/>
    <cellStyle name="showCheck 2 4 3" xfId="11008" xr:uid="{00000000-0005-0000-0000-00004B250000}"/>
    <cellStyle name="showCheck 2 5" xfId="6347" xr:uid="{00000000-0005-0000-0000-00004C250000}"/>
    <cellStyle name="showCheck 2 5 2" xfId="8580" xr:uid="{00000000-0005-0000-0000-00004D250000}"/>
    <cellStyle name="showCheck 2 5 3" xfId="9135" xr:uid="{00000000-0005-0000-0000-00004E250000}"/>
    <cellStyle name="showCheck 2 6" xfId="7484" xr:uid="{00000000-0005-0000-0000-00004F250000}"/>
    <cellStyle name="showCheck 2 7" xfId="9223" xr:uid="{00000000-0005-0000-0000-000050250000}"/>
    <cellStyle name="showCheck 3" xfId="3373" xr:uid="{00000000-0005-0000-0000-000051250000}"/>
    <cellStyle name="showCheck 3 2" xfId="6348" xr:uid="{00000000-0005-0000-0000-000052250000}"/>
    <cellStyle name="showCheck 3 2 2" xfId="8581" xr:uid="{00000000-0005-0000-0000-000053250000}"/>
    <cellStyle name="showCheck 3 2 3" xfId="9084" xr:uid="{00000000-0005-0000-0000-000054250000}"/>
    <cellStyle name="showCheck 3 3" xfId="6349" xr:uid="{00000000-0005-0000-0000-000055250000}"/>
    <cellStyle name="showCheck 3 3 2" xfId="8582" xr:uid="{00000000-0005-0000-0000-000056250000}"/>
    <cellStyle name="showCheck 3 3 3" xfId="11009" xr:uid="{00000000-0005-0000-0000-000057250000}"/>
    <cellStyle name="showCheck 3 4" xfId="6350" xr:uid="{00000000-0005-0000-0000-000058250000}"/>
    <cellStyle name="showCheck 3 4 2" xfId="8583" xr:uid="{00000000-0005-0000-0000-000059250000}"/>
    <cellStyle name="showCheck 3 4 3" xfId="9064" xr:uid="{00000000-0005-0000-0000-00005A250000}"/>
    <cellStyle name="showCheck 3 5" xfId="6351" xr:uid="{00000000-0005-0000-0000-00005B250000}"/>
    <cellStyle name="showCheck 3 5 2" xfId="8584" xr:uid="{00000000-0005-0000-0000-00005C250000}"/>
    <cellStyle name="showCheck 3 5 3" xfId="9910" xr:uid="{00000000-0005-0000-0000-00005D250000}"/>
    <cellStyle name="showCheck 3 6" xfId="7485" xr:uid="{00000000-0005-0000-0000-00005E250000}"/>
    <cellStyle name="showCheck 3 7" xfId="10042" xr:uid="{00000000-0005-0000-0000-00005F250000}"/>
    <cellStyle name="showCheck 4" xfId="6352" xr:uid="{00000000-0005-0000-0000-000060250000}"/>
    <cellStyle name="showCheck 4 2" xfId="8585" xr:uid="{00000000-0005-0000-0000-000061250000}"/>
    <cellStyle name="showCheck 4 3" xfId="11010" xr:uid="{00000000-0005-0000-0000-000062250000}"/>
    <cellStyle name="showCheck 5" xfId="6353" xr:uid="{00000000-0005-0000-0000-000063250000}"/>
    <cellStyle name="showCheck 5 2" xfId="8586" xr:uid="{00000000-0005-0000-0000-000064250000}"/>
    <cellStyle name="showCheck 5 3" xfId="9978" xr:uid="{00000000-0005-0000-0000-000065250000}"/>
    <cellStyle name="showCheck 6" xfId="7225" xr:uid="{00000000-0005-0000-0000-000066250000}"/>
    <cellStyle name="showCheck 7" xfId="9544" xr:uid="{00000000-0005-0000-0000-000067250000}"/>
    <cellStyle name="showExposure" xfId="2930" xr:uid="{00000000-0005-0000-0000-000068250000}"/>
    <cellStyle name="showExposure 2" xfId="3374" xr:uid="{00000000-0005-0000-0000-000069250000}"/>
    <cellStyle name="showExposure 2 2" xfId="6354" xr:uid="{00000000-0005-0000-0000-00006A250000}"/>
    <cellStyle name="showExposure 2 2 2" xfId="8587" xr:uid="{00000000-0005-0000-0000-00006B250000}"/>
    <cellStyle name="showExposure 2 2 3" xfId="9949" xr:uid="{00000000-0005-0000-0000-00006C250000}"/>
    <cellStyle name="showExposure 2 3" xfId="6355" xr:uid="{00000000-0005-0000-0000-00006D250000}"/>
    <cellStyle name="showExposure 2 3 2" xfId="8588" xr:uid="{00000000-0005-0000-0000-00006E250000}"/>
    <cellStyle name="showExposure 2 3 3" xfId="11011" xr:uid="{00000000-0005-0000-0000-00006F250000}"/>
    <cellStyle name="showExposure 2 4" xfId="6356" xr:uid="{00000000-0005-0000-0000-000070250000}"/>
    <cellStyle name="showExposure 2 4 2" xfId="8589" xr:uid="{00000000-0005-0000-0000-000071250000}"/>
    <cellStyle name="showExposure 2 4 3" xfId="9743" xr:uid="{00000000-0005-0000-0000-000072250000}"/>
    <cellStyle name="showExposure 2 5" xfId="6357" xr:uid="{00000000-0005-0000-0000-000073250000}"/>
    <cellStyle name="showExposure 2 5 2" xfId="8590" xr:uid="{00000000-0005-0000-0000-000074250000}"/>
    <cellStyle name="showExposure 2 5 3" xfId="11012" xr:uid="{00000000-0005-0000-0000-000075250000}"/>
    <cellStyle name="showExposure 2 6" xfId="7486" xr:uid="{00000000-0005-0000-0000-000076250000}"/>
    <cellStyle name="showExposure 2 7" xfId="9224" xr:uid="{00000000-0005-0000-0000-000077250000}"/>
    <cellStyle name="showExposure 3" xfId="3375" xr:uid="{00000000-0005-0000-0000-000078250000}"/>
    <cellStyle name="showExposure 3 2" xfId="6358" xr:uid="{00000000-0005-0000-0000-000079250000}"/>
    <cellStyle name="showExposure 3 2 2" xfId="8591" xr:uid="{00000000-0005-0000-0000-00007A250000}"/>
    <cellStyle name="showExposure 3 2 3" xfId="9136" xr:uid="{00000000-0005-0000-0000-00007B250000}"/>
    <cellStyle name="showExposure 3 3" xfId="6359" xr:uid="{00000000-0005-0000-0000-00007C250000}"/>
    <cellStyle name="showExposure 3 3 2" xfId="8592" xr:uid="{00000000-0005-0000-0000-00007D250000}"/>
    <cellStyle name="showExposure 3 3 3" xfId="9085" xr:uid="{00000000-0005-0000-0000-00007E250000}"/>
    <cellStyle name="showExposure 3 4" xfId="6360" xr:uid="{00000000-0005-0000-0000-00007F250000}"/>
    <cellStyle name="showExposure 3 4 2" xfId="8593" xr:uid="{00000000-0005-0000-0000-000080250000}"/>
    <cellStyle name="showExposure 3 4 3" xfId="11013" xr:uid="{00000000-0005-0000-0000-000081250000}"/>
    <cellStyle name="showExposure 3 5" xfId="6361" xr:uid="{00000000-0005-0000-0000-000082250000}"/>
    <cellStyle name="showExposure 3 5 2" xfId="8594" xr:uid="{00000000-0005-0000-0000-000083250000}"/>
    <cellStyle name="showExposure 3 5 3" xfId="9979" xr:uid="{00000000-0005-0000-0000-000084250000}"/>
    <cellStyle name="showExposure 3 6" xfId="7487" xr:uid="{00000000-0005-0000-0000-000085250000}"/>
    <cellStyle name="showExposure 3 7" xfId="10043" xr:uid="{00000000-0005-0000-0000-000086250000}"/>
    <cellStyle name="showExposure 4" xfId="6362" xr:uid="{00000000-0005-0000-0000-000087250000}"/>
    <cellStyle name="showExposure 4 2" xfId="8595" xr:uid="{00000000-0005-0000-0000-000088250000}"/>
    <cellStyle name="showExposure 4 3" xfId="9950" xr:uid="{00000000-0005-0000-0000-000089250000}"/>
    <cellStyle name="showExposure 5" xfId="6363" xr:uid="{00000000-0005-0000-0000-00008A250000}"/>
    <cellStyle name="showExposure 5 2" xfId="8596" xr:uid="{00000000-0005-0000-0000-00008B250000}"/>
    <cellStyle name="showExposure 5 3" xfId="11014" xr:uid="{00000000-0005-0000-0000-00008C250000}"/>
    <cellStyle name="showExposure 6" xfId="7226" xr:uid="{00000000-0005-0000-0000-00008D250000}"/>
    <cellStyle name="showExposure 7" xfId="9543" xr:uid="{00000000-0005-0000-0000-00008E250000}"/>
    <cellStyle name="showParameterE" xfId="2931" xr:uid="{00000000-0005-0000-0000-00008F250000}"/>
    <cellStyle name="showParameterE 2" xfId="3376" xr:uid="{00000000-0005-0000-0000-000090250000}"/>
    <cellStyle name="showParameterE 2 2" xfId="6364" xr:uid="{00000000-0005-0000-0000-000091250000}"/>
    <cellStyle name="showParameterE 2 2 2" xfId="8597" xr:uid="{00000000-0005-0000-0000-000092250000}"/>
    <cellStyle name="showParameterE 2 2 3" xfId="11015" xr:uid="{00000000-0005-0000-0000-000093250000}"/>
    <cellStyle name="showParameterE 2 3" xfId="6365" xr:uid="{00000000-0005-0000-0000-000094250000}"/>
    <cellStyle name="showParameterE 2 3 2" xfId="8598" xr:uid="{00000000-0005-0000-0000-000095250000}"/>
    <cellStyle name="showParameterE 2 3 3" xfId="9692" xr:uid="{00000000-0005-0000-0000-000096250000}"/>
    <cellStyle name="showParameterE 2 4" xfId="6366" xr:uid="{00000000-0005-0000-0000-000097250000}"/>
    <cellStyle name="showParameterE 2 4 2" xfId="8599" xr:uid="{00000000-0005-0000-0000-000098250000}"/>
    <cellStyle name="showParameterE 2 4 3" xfId="9137" xr:uid="{00000000-0005-0000-0000-000099250000}"/>
    <cellStyle name="showParameterE 2 5" xfId="6367" xr:uid="{00000000-0005-0000-0000-00009A250000}"/>
    <cellStyle name="showParameterE 2 5 2" xfId="8600" xr:uid="{00000000-0005-0000-0000-00009B250000}"/>
    <cellStyle name="showParameterE 2 5 3" xfId="9086" xr:uid="{00000000-0005-0000-0000-00009C250000}"/>
    <cellStyle name="showParameterE 2 6" xfId="7488" xr:uid="{00000000-0005-0000-0000-00009D250000}"/>
    <cellStyle name="showParameterE 2 7" xfId="9480" xr:uid="{00000000-0005-0000-0000-00009E250000}"/>
    <cellStyle name="showParameterE 3" xfId="3377" xr:uid="{00000000-0005-0000-0000-00009F250000}"/>
    <cellStyle name="showParameterE 3 2" xfId="6368" xr:uid="{00000000-0005-0000-0000-0000A0250000}"/>
    <cellStyle name="showParameterE 3 2 2" xfId="8601" xr:uid="{00000000-0005-0000-0000-0000A1250000}"/>
    <cellStyle name="showParameterE 3 2 3" xfId="9911" xr:uid="{00000000-0005-0000-0000-0000A2250000}"/>
    <cellStyle name="showParameterE 3 3" xfId="6369" xr:uid="{00000000-0005-0000-0000-0000A3250000}"/>
    <cellStyle name="showParameterE 3 3 2" xfId="8602" xr:uid="{00000000-0005-0000-0000-0000A4250000}"/>
    <cellStyle name="showParameterE 3 3 3" xfId="9980" xr:uid="{00000000-0005-0000-0000-0000A5250000}"/>
    <cellStyle name="showParameterE 3 4" xfId="6370" xr:uid="{00000000-0005-0000-0000-0000A6250000}"/>
    <cellStyle name="showParameterE 3 4 2" xfId="8603" xr:uid="{00000000-0005-0000-0000-0000A7250000}"/>
    <cellStyle name="showParameterE 3 4 3" xfId="9951" xr:uid="{00000000-0005-0000-0000-0000A8250000}"/>
    <cellStyle name="showParameterE 3 5" xfId="6371" xr:uid="{00000000-0005-0000-0000-0000A9250000}"/>
    <cellStyle name="showParameterE 3 5 2" xfId="8604" xr:uid="{00000000-0005-0000-0000-0000AA250000}"/>
    <cellStyle name="showParameterE 3 5 3" xfId="11016" xr:uid="{00000000-0005-0000-0000-0000AB250000}"/>
    <cellStyle name="showParameterE 3 6" xfId="7489" xr:uid="{00000000-0005-0000-0000-0000AC250000}"/>
    <cellStyle name="showParameterE 3 7" xfId="9225" xr:uid="{00000000-0005-0000-0000-0000AD250000}"/>
    <cellStyle name="showParameterE 4" xfId="6372" xr:uid="{00000000-0005-0000-0000-0000AE250000}"/>
    <cellStyle name="showParameterE 4 2" xfId="8605" xr:uid="{00000000-0005-0000-0000-0000AF250000}"/>
    <cellStyle name="showParameterE 4 3" xfId="11017" xr:uid="{00000000-0005-0000-0000-0000B0250000}"/>
    <cellStyle name="showParameterE 5" xfId="6373" xr:uid="{00000000-0005-0000-0000-0000B1250000}"/>
    <cellStyle name="showParameterE 5 2" xfId="8606" xr:uid="{00000000-0005-0000-0000-0000B2250000}"/>
    <cellStyle name="showParameterE 5 3" xfId="11018" xr:uid="{00000000-0005-0000-0000-0000B3250000}"/>
    <cellStyle name="showParameterE 6" xfId="7227" xr:uid="{00000000-0005-0000-0000-0000B4250000}"/>
    <cellStyle name="showParameterE 7" xfId="9542" xr:uid="{00000000-0005-0000-0000-0000B5250000}"/>
    <cellStyle name="showParameterS" xfId="2932" xr:uid="{00000000-0005-0000-0000-0000B6250000}"/>
    <cellStyle name="showParameterS 2" xfId="3378" xr:uid="{00000000-0005-0000-0000-0000B7250000}"/>
    <cellStyle name="showParameterS 2 2" xfId="6374" xr:uid="{00000000-0005-0000-0000-0000B8250000}"/>
    <cellStyle name="showParameterS 2 2 2" xfId="8607" xr:uid="{00000000-0005-0000-0000-0000B9250000}"/>
    <cellStyle name="showParameterS 2 2 3" xfId="9138" xr:uid="{00000000-0005-0000-0000-0000BA250000}"/>
    <cellStyle name="showParameterS 2 3" xfId="6375" xr:uid="{00000000-0005-0000-0000-0000BB250000}"/>
    <cellStyle name="showParameterS 2 3 2" xfId="8608" xr:uid="{00000000-0005-0000-0000-0000BC250000}"/>
    <cellStyle name="showParameterS 2 3 3" xfId="9087" xr:uid="{00000000-0005-0000-0000-0000BD250000}"/>
    <cellStyle name="showParameterS 2 4" xfId="6376" xr:uid="{00000000-0005-0000-0000-0000BE250000}"/>
    <cellStyle name="showParameterS 2 4 2" xfId="8609" xr:uid="{00000000-0005-0000-0000-0000BF250000}"/>
    <cellStyle name="showParameterS 2 4 3" xfId="11019" xr:uid="{00000000-0005-0000-0000-0000C0250000}"/>
    <cellStyle name="showParameterS 2 5" xfId="6377" xr:uid="{00000000-0005-0000-0000-0000C1250000}"/>
    <cellStyle name="showParameterS 2 5 2" xfId="8610" xr:uid="{00000000-0005-0000-0000-0000C2250000}"/>
    <cellStyle name="showParameterS 2 5 3" xfId="9981" xr:uid="{00000000-0005-0000-0000-0000C3250000}"/>
    <cellStyle name="showParameterS 2 6" xfId="7490" xr:uid="{00000000-0005-0000-0000-0000C4250000}"/>
    <cellStyle name="showParameterS 2 7" xfId="10044" xr:uid="{00000000-0005-0000-0000-0000C5250000}"/>
    <cellStyle name="showParameterS 3" xfId="3379" xr:uid="{00000000-0005-0000-0000-0000C6250000}"/>
    <cellStyle name="showParameterS 3 2" xfId="6378" xr:uid="{00000000-0005-0000-0000-0000C7250000}"/>
    <cellStyle name="showParameterS 3 2 2" xfId="8611" xr:uid="{00000000-0005-0000-0000-0000C8250000}"/>
    <cellStyle name="showParameterS 3 2 3" xfId="9952" xr:uid="{00000000-0005-0000-0000-0000C9250000}"/>
    <cellStyle name="showParameterS 3 3" xfId="6379" xr:uid="{00000000-0005-0000-0000-0000CA250000}"/>
    <cellStyle name="showParameterS 3 3 2" xfId="8612" xr:uid="{00000000-0005-0000-0000-0000CB250000}"/>
    <cellStyle name="showParameterS 3 3 3" xfId="9912" xr:uid="{00000000-0005-0000-0000-0000CC250000}"/>
    <cellStyle name="showParameterS 3 4" xfId="6380" xr:uid="{00000000-0005-0000-0000-0000CD250000}"/>
    <cellStyle name="showParameterS 3 4 2" xfId="8613" xr:uid="{00000000-0005-0000-0000-0000CE250000}"/>
    <cellStyle name="showParameterS 3 4 3" xfId="11020" xr:uid="{00000000-0005-0000-0000-0000CF250000}"/>
    <cellStyle name="showParameterS 3 5" xfId="6381" xr:uid="{00000000-0005-0000-0000-0000D0250000}"/>
    <cellStyle name="showParameterS 3 5 2" xfId="8614" xr:uid="{00000000-0005-0000-0000-0000D1250000}"/>
    <cellStyle name="showParameterS 3 5 3" xfId="11021" xr:uid="{00000000-0005-0000-0000-0000D2250000}"/>
    <cellStyle name="showParameterS 3 6" xfId="7491" xr:uid="{00000000-0005-0000-0000-0000D3250000}"/>
    <cellStyle name="showParameterS 3 7" xfId="9226" xr:uid="{00000000-0005-0000-0000-0000D4250000}"/>
    <cellStyle name="showParameterS 4" xfId="6382" xr:uid="{00000000-0005-0000-0000-0000D5250000}"/>
    <cellStyle name="showParameterS 4 2" xfId="8615" xr:uid="{00000000-0005-0000-0000-0000D6250000}"/>
    <cellStyle name="showParameterS 4 3" xfId="9139" xr:uid="{00000000-0005-0000-0000-0000D7250000}"/>
    <cellStyle name="showParameterS 5" xfId="6383" xr:uid="{00000000-0005-0000-0000-0000D8250000}"/>
    <cellStyle name="showParameterS 5 2" xfId="8616" xr:uid="{00000000-0005-0000-0000-0000D9250000}"/>
    <cellStyle name="showParameterS 5 3" xfId="9088" xr:uid="{00000000-0005-0000-0000-0000DA250000}"/>
    <cellStyle name="showParameterS 6" xfId="7228" xr:uid="{00000000-0005-0000-0000-0000DB250000}"/>
    <cellStyle name="showParameterS 7" xfId="9047" xr:uid="{00000000-0005-0000-0000-0000DC250000}"/>
    <cellStyle name="showPD" xfId="2933" xr:uid="{00000000-0005-0000-0000-0000DD250000}"/>
    <cellStyle name="showPD 2" xfId="3380" xr:uid="{00000000-0005-0000-0000-0000DE250000}"/>
    <cellStyle name="showPD 2 2" xfId="6384" xr:uid="{00000000-0005-0000-0000-0000DF250000}"/>
    <cellStyle name="showPD 2 2 2" xfId="8617" xr:uid="{00000000-0005-0000-0000-0000E0250000}"/>
    <cellStyle name="showPD 2 2 3" xfId="11022" xr:uid="{00000000-0005-0000-0000-0000E1250000}"/>
    <cellStyle name="showPD 2 3" xfId="6385" xr:uid="{00000000-0005-0000-0000-0000E2250000}"/>
    <cellStyle name="showPD 2 3 2" xfId="8618" xr:uid="{00000000-0005-0000-0000-0000E3250000}"/>
    <cellStyle name="showPD 2 3 3" xfId="9982" xr:uid="{00000000-0005-0000-0000-0000E4250000}"/>
    <cellStyle name="showPD 2 4" xfId="6386" xr:uid="{00000000-0005-0000-0000-0000E5250000}"/>
    <cellStyle name="showPD 2 4 2" xfId="8619" xr:uid="{00000000-0005-0000-0000-0000E6250000}"/>
    <cellStyle name="showPD 2 4 3" xfId="9953" xr:uid="{00000000-0005-0000-0000-0000E7250000}"/>
    <cellStyle name="showPD 2 5" xfId="6387" xr:uid="{00000000-0005-0000-0000-0000E8250000}"/>
    <cellStyle name="showPD 2 5 2" xfId="8620" xr:uid="{00000000-0005-0000-0000-0000E9250000}"/>
    <cellStyle name="showPD 2 5 3" xfId="11023" xr:uid="{00000000-0005-0000-0000-0000EA250000}"/>
    <cellStyle name="showPD 2 6" xfId="7492" xr:uid="{00000000-0005-0000-0000-0000EB250000}"/>
    <cellStyle name="showPD 2 7" xfId="10045" xr:uid="{00000000-0005-0000-0000-0000EC250000}"/>
    <cellStyle name="showPD 3" xfId="3381" xr:uid="{00000000-0005-0000-0000-0000ED250000}"/>
    <cellStyle name="showPD 3 2" xfId="6388" xr:uid="{00000000-0005-0000-0000-0000EE250000}"/>
    <cellStyle name="showPD 3 2 2" xfId="8621" xr:uid="{00000000-0005-0000-0000-0000EF250000}"/>
    <cellStyle name="showPD 3 2 3" xfId="11024" xr:uid="{00000000-0005-0000-0000-0000F0250000}"/>
    <cellStyle name="showPD 3 3" xfId="6389" xr:uid="{00000000-0005-0000-0000-0000F1250000}"/>
    <cellStyle name="showPD 3 3 2" xfId="8622" xr:uid="{00000000-0005-0000-0000-0000F2250000}"/>
    <cellStyle name="showPD 3 3 3" xfId="11025" xr:uid="{00000000-0005-0000-0000-0000F3250000}"/>
    <cellStyle name="showPD 3 4" xfId="6390" xr:uid="{00000000-0005-0000-0000-0000F4250000}"/>
    <cellStyle name="showPD 3 4 2" xfId="8623" xr:uid="{00000000-0005-0000-0000-0000F5250000}"/>
    <cellStyle name="showPD 3 4 3" xfId="9026" xr:uid="{00000000-0005-0000-0000-0000F6250000}"/>
    <cellStyle name="showPD 3 5" xfId="6391" xr:uid="{00000000-0005-0000-0000-0000F7250000}"/>
    <cellStyle name="showPD 3 5 2" xfId="8624" xr:uid="{00000000-0005-0000-0000-0000F8250000}"/>
    <cellStyle name="showPD 3 5 3" xfId="9089" xr:uid="{00000000-0005-0000-0000-0000F9250000}"/>
    <cellStyle name="showPD 3 6" xfId="7493" xr:uid="{00000000-0005-0000-0000-0000FA250000}"/>
    <cellStyle name="showPD 3 7" xfId="10566" xr:uid="{00000000-0005-0000-0000-0000FB250000}"/>
    <cellStyle name="showPD 4" xfId="6392" xr:uid="{00000000-0005-0000-0000-0000FC250000}"/>
    <cellStyle name="showPD 4 2" xfId="8625" xr:uid="{00000000-0005-0000-0000-0000FD250000}"/>
    <cellStyle name="showPD 4 3" xfId="9913" xr:uid="{00000000-0005-0000-0000-0000FE250000}"/>
    <cellStyle name="showPD 5" xfId="6393" xr:uid="{00000000-0005-0000-0000-0000FF250000}"/>
    <cellStyle name="showPD 5 2" xfId="8626" xr:uid="{00000000-0005-0000-0000-000000260000}"/>
    <cellStyle name="showPD 5 3" xfId="9140" xr:uid="{00000000-0005-0000-0000-000001260000}"/>
    <cellStyle name="showPD 6" xfId="7229" xr:uid="{00000000-0005-0000-0000-000002260000}"/>
    <cellStyle name="showPD 7" xfId="9541" xr:uid="{00000000-0005-0000-0000-000003260000}"/>
    <cellStyle name="showPercentage" xfId="2934" xr:uid="{00000000-0005-0000-0000-000004260000}"/>
    <cellStyle name="showPercentage 2" xfId="3382" xr:uid="{00000000-0005-0000-0000-000005260000}"/>
    <cellStyle name="showPercentage 2 2" xfId="6394" xr:uid="{00000000-0005-0000-0000-000006260000}"/>
    <cellStyle name="showPercentage 2 2 2" xfId="8627" xr:uid="{00000000-0005-0000-0000-000007260000}"/>
    <cellStyle name="showPercentage 2 2 3" xfId="9954" xr:uid="{00000000-0005-0000-0000-000008260000}"/>
    <cellStyle name="showPercentage 2 3" xfId="6395" xr:uid="{00000000-0005-0000-0000-000009260000}"/>
    <cellStyle name="showPercentage 2 3 2" xfId="8628" xr:uid="{00000000-0005-0000-0000-00000A260000}"/>
    <cellStyle name="showPercentage 2 3 3" xfId="11026" xr:uid="{00000000-0005-0000-0000-00000B260000}"/>
    <cellStyle name="showPercentage 2 4" xfId="6396" xr:uid="{00000000-0005-0000-0000-00000C260000}"/>
    <cellStyle name="showPercentage 2 4 2" xfId="8629" xr:uid="{00000000-0005-0000-0000-00000D260000}"/>
    <cellStyle name="showPercentage 2 4 3" xfId="11027" xr:uid="{00000000-0005-0000-0000-00000E260000}"/>
    <cellStyle name="showPercentage 2 5" xfId="6397" xr:uid="{00000000-0005-0000-0000-00000F260000}"/>
    <cellStyle name="showPercentage 2 5 2" xfId="8630" xr:uid="{00000000-0005-0000-0000-000010260000}"/>
    <cellStyle name="showPercentage 2 5 3" xfId="11028" xr:uid="{00000000-0005-0000-0000-000011260000}"/>
    <cellStyle name="showPercentage 2 6" xfId="7494" xr:uid="{00000000-0005-0000-0000-000012260000}"/>
    <cellStyle name="showPercentage 2 7" xfId="9227" xr:uid="{00000000-0005-0000-0000-000013260000}"/>
    <cellStyle name="showPercentage 3" xfId="3383" xr:uid="{00000000-0005-0000-0000-000014260000}"/>
    <cellStyle name="showPercentage 3 2" xfId="6398" xr:uid="{00000000-0005-0000-0000-000015260000}"/>
    <cellStyle name="showPercentage 3 2 2" xfId="8631" xr:uid="{00000000-0005-0000-0000-000016260000}"/>
    <cellStyle name="showPercentage 3 2 3" xfId="11239" xr:uid="{00000000-0005-0000-0000-000017260000}"/>
    <cellStyle name="showPercentage 3 3" xfId="6399" xr:uid="{00000000-0005-0000-0000-000018260000}"/>
    <cellStyle name="showPercentage 3 3 2" xfId="8632" xr:uid="{00000000-0005-0000-0000-000019260000}"/>
    <cellStyle name="showPercentage 3 3 3" xfId="9090" xr:uid="{00000000-0005-0000-0000-00001A260000}"/>
    <cellStyle name="showPercentage 3 4" xfId="6400" xr:uid="{00000000-0005-0000-0000-00001B260000}"/>
    <cellStyle name="showPercentage 3 4 2" xfId="8633" xr:uid="{00000000-0005-0000-0000-00001C260000}"/>
    <cellStyle name="showPercentage 3 4 3" xfId="11029" xr:uid="{00000000-0005-0000-0000-00001D260000}"/>
    <cellStyle name="showPercentage 3 5" xfId="6401" xr:uid="{00000000-0005-0000-0000-00001E260000}"/>
    <cellStyle name="showPercentage 3 5 2" xfId="8634" xr:uid="{00000000-0005-0000-0000-00001F260000}"/>
    <cellStyle name="showPercentage 3 5 3" xfId="11198" xr:uid="{00000000-0005-0000-0000-000020260000}"/>
    <cellStyle name="showPercentage 3 6" xfId="7495" xr:uid="{00000000-0005-0000-0000-000021260000}"/>
    <cellStyle name="showPercentage 3 7" xfId="10046" xr:uid="{00000000-0005-0000-0000-000022260000}"/>
    <cellStyle name="showPercentage 4" xfId="6402" xr:uid="{00000000-0005-0000-0000-000023260000}"/>
    <cellStyle name="showPercentage 4 2" xfId="8635" xr:uid="{00000000-0005-0000-0000-000024260000}"/>
    <cellStyle name="showPercentage 4 3" xfId="9091" xr:uid="{00000000-0005-0000-0000-000025260000}"/>
    <cellStyle name="showPercentage 5" xfId="6403" xr:uid="{00000000-0005-0000-0000-000026260000}"/>
    <cellStyle name="showPercentage 5 2" xfId="8636" xr:uid="{00000000-0005-0000-0000-000027260000}"/>
    <cellStyle name="showPercentage 5 3" xfId="9914" xr:uid="{00000000-0005-0000-0000-000028260000}"/>
    <cellStyle name="showPercentage 6" xfId="7230" xr:uid="{00000000-0005-0000-0000-000029260000}"/>
    <cellStyle name="showPercentage 7" xfId="9540" xr:uid="{00000000-0005-0000-0000-00002A260000}"/>
    <cellStyle name="showSelection" xfId="2935" xr:uid="{00000000-0005-0000-0000-00002B260000}"/>
    <cellStyle name="showSelection 2" xfId="3384" xr:uid="{00000000-0005-0000-0000-00002C260000}"/>
    <cellStyle name="showSelection 2 2" xfId="6404" xr:uid="{00000000-0005-0000-0000-00002D260000}"/>
    <cellStyle name="showSelection 2 2 2" xfId="8637" xr:uid="{00000000-0005-0000-0000-00002E260000}"/>
    <cellStyle name="showSelection 2 2 3" xfId="11030" xr:uid="{00000000-0005-0000-0000-00002F260000}"/>
    <cellStyle name="showSelection 2 3" xfId="6405" xr:uid="{00000000-0005-0000-0000-000030260000}"/>
    <cellStyle name="showSelection 2 3 2" xfId="8638" xr:uid="{00000000-0005-0000-0000-000031260000}"/>
    <cellStyle name="showSelection 2 3 3" xfId="11031" xr:uid="{00000000-0005-0000-0000-000032260000}"/>
    <cellStyle name="showSelection 2 4" xfId="6406" xr:uid="{00000000-0005-0000-0000-000033260000}"/>
    <cellStyle name="showSelection 2 4 2" xfId="8639" xr:uid="{00000000-0005-0000-0000-000034260000}"/>
    <cellStyle name="showSelection 2 4 3" xfId="11032" xr:uid="{00000000-0005-0000-0000-000035260000}"/>
    <cellStyle name="showSelection 2 5" xfId="6407" xr:uid="{00000000-0005-0000-0000-000036260000}"/>
    <cellStyle name="showSelection 2 5 2" xfId="8640" xr:uid="{00000000-0005-0000-0000-000037260000}"/>
    <cellStyle name="showSelection 2 5 3" xfId="9141" xr:uid="{00000000-0005-0000-0000-000038260000}"/>
    <cellStyle name="showSelection 2 6" xfId="7496" xr:uid="{00000000-0005-0000-0000-000039260000}"/>
    <cellStyle name="showSelection 2 7" xfId="9228" xr:uid="{00000000-0005-0000-0000-00003A260000}"/>
    <cellStyle name="showSelection 3" xfId="3385" xr:uid="{00000000-0005-0000-0000-00003B260000}"/>
    <cellStyle name="showSelection 3 2" xfId="6408" xr:uid="{00000000-0005-0000-0000-00003C260000}"/>
    <cellStyle name="showSelection 3 2 2" xfId="8641" xr:uid="{00000000-0005-0000-0000-00003D260000}"/>
    <cellStyle name="showSelection 3 2 3" xfId="9092" xr:uid="{00000000-0005-0000-0000-00003E260000}"/>
    <cellStyle name="showSelection 3 3" xfId="6409" xr:uid="{00000000-0005-0000-0000-00003F260000}"/>
    <cellStyle name="showSelection 3 3 2" xfId="8642" xr:uid="{00000000-0005-0000-0000-000040260000}"/>
    <cellStyle name="showSelection 3 3 3" xfId="11033" xr:uid="{00000000-0005-0000-0000-000041260000}"/>
    <cellStyle name="showSelection 3 4" xfId="6410" xr:uid="{00000000-0005-0000-0000-000042260000}"/>
    <cellStyle name="showSelection 3 4 2" xfId="8643" xr:uid="{00000000-0005-0000-0000-000043260000}"/>
    <cellStyle name="showSelection 3 4 3" xfId="11258" xr:uid="{00000000-0005-0000-0000-000044260000}"/>
    <cellStyle name="showSelection 3 5" xfId="6411" xr:uid="{00000000-0005-0000-0000-000045260000}"/>
    <cellStyle name="showSelection 3 5 2" xfId="8644" xr:uid="{00000000-0005-0000-0000-000046260000}"/>
    <cellStyle name="showSelection 3 5 3" xfId="11034" xr:uid="{00000000-0005-0000-0000-000047260000}"/>
    <cellStyle name="showSelection 3 6" xfId="7497" xr:uid="{00000000-0005-0000-0000-000048260000}"/>
    <cellStyle name="showSelection 3 7" xfId="10047" xr:uid="{00000000-0005-0000-0000-000049260000}"/>
    <cellStyle name="showSelection 4" xfId="6412" xr:uid="{00000000-0005-0000-0000-00004A260000}"/>
    <cellStyle name="showSelection 4 2" xfId="8645" xr:uid="{00000000-0005-0000-0000-00004B260000}"/>
    <cellStyle name="showSelection 4 3" xfId="11035" xr:uid="{00000000-0005-0000-0000-00004C260000}"/>
    <cellStyle name="showSelection 5" xfId="6413" xr:uid="{00000000-0005-0000-0000-00004D260000}"/>
    <cellStyle name="showSelection 5 2" xfId="8646" xr:uid="{00000000-0005-0000-0000-00004E260000}"/>
    <cellStyle name="showSelection 5 3" xfId="9142" xr:uid="{00000000-0005-0000-0000-00004F260000}"/>
    <cellStyle name="showSelection 6" xfId="7231" xr:uid="{00000000-0005-0000-0000-000050260000}"/>
    <cellStyle name="showSelection 7" xfId="9539" xr:uid="{00000000-0005-0000-0000-000051260000}"/>
    <cellStyle name="Side Col Head" xfId="2936" xr:uid="{00000000-0005-0000-0000-000052260000}"/>
    <cellStyle name="Side Col Head 2" xfId="2937" xr:uid="{00000000-0005-0000-0000-000053260000}"/>
    <cellStyle name="Side Col Head 2 2" xfId="3386" xr:uid="{00000000-0005-0000-0000-000054260000}"/>
    <cellStyle name="Side Col Head 2 2 2" xfId="6414" xr:uid="{00000000-0005-0000-0000-000055260000}"/>
    <cellStyle name="Side Col Head 2 2 2 2" xfId="8647" xr:uid="{00000000-0005-0000-0000-000056260000}"/>
    <cellStyle name="Side Col Head 2 2 2 3" xfId="11222" xr:uid="{00000000-0005-0000-0000-000057260000}"/>
    <cellStyle name="Side Col Head 2 2 3" xfId="6415" xr:uid="{00000000-0005-0000-0000-000058260000}"/>
    <cellStyle name="Side Col Head 2 2 3 2" xfId="8648" xr:uid="{00000000-0005-0000-0000-000059260000}"/>
    <cellStyle name="Side Col Head 2 2 3 3" xfId="8995" xr:uid="{00000000-0005-0000-0000-00005A260000}"/>
    <cellStyle name="Side Col Head 2 2 4" xfId="6416" xr:uid="{00000000-0005-0000-0000-00005B260000}"/>
    <cellStyle name="Side Col Head 2 2 4 2" xfId="8649" xr:uid="{00000000-0005-0000-0000-00005C260000}"/>
    <cellStyle name="Side Col Head 2 2 4 3" xfId="11219" xr:uid="{00000000-0005-0000-0000-00005D260000}"/>
    <cellStyle name="Side Col Head 2 2 5" xfId="6417" xr:uid="{00000000-0005-0000-0000-00005E260000}"/>
    <cellStyle name="Side Col Head 2 2 5 2" xfId="8650" xr:uid="{00000000-0005-0000-0000-00005F260000}"/>
    <cellStyle name="Side Col Head 2 2 5 3" xfId="9693" xr:uid="{00000000-0005-0000-0000-000060260000}"/>
    <cellStyle name="Side Col Head 2 2 6" xfId="7498" xr:uid="{00000000-0005-0000-0000-000061260000}"/>
    <cellStyle name="Side Col Head 2 2 7" xfId="9229" xr:uid="{00000000-0005-0000-0000-000062260000}"/>
    <cellStyle name="Side Col Head 2 3" xfId="3387" xr:uid="{00000000-0005-0000-0000-000063260000}"/>
    <cellStyle name="Side Col Head 2 3 2" xfId="6418" xr:uid="{00000000-0005-0000-0000-000064260000}"/>
    <cellStyle name="Side Col Head 2 3 2 2" xfId="8651" xr:uid="{00000000-0005-0000-0000-000065260000}"/>
    <cellStyle name="Side Col Head 2 3 2 3" xfId="9000" xr:uid="{00000000-0005-0000-0000-000066260000}"/>
    <cellStyle name="Side Col Head 2 3 3" xfId="6419" xr:uid="{00000000-0005-0000-0000-000067260000}"/>
    <cellStyle name="Side Col Head 2 3 3 2" xfId="8652" xr:uid="{00000000-0005-0000-0000-000068260000}"/>
    <cellStyle name="Side Col Head 2 3 3 3" xfId="9027" xr:uid="{00000000-0005-0000-0000-000069260000}"/>
    <cellStyle name="Side Col Head 2 3 4" xfId="6420" xr:uid="{00000000-0005-0000-0000-00006A260000}"/>
    <cellStyle name="Side Col Head 2 3 4 2" xfId="8653" xr:uid="{00000000-0005-0000-0000-00006B260000}"/>
    <cellStyle name="Side Col Head 2 3 4 3" xfId="9093" xr:uid="{00000000-0005-0000-0000-00006C260000}"/>
    <cellStyle name="Side Col Head 2 3 5" xfId="6421" xr:uid="{00000000-0005-0000-0000-00006D260000}"/>
    <cellStyle name="Side Col Head 2 3 5 2" xfId="8654" xr:uid="{00000000-0005-0000-0000-00006E260000}"/>
    <cellStyle name="Side Col Head 2 3 5 3" xfId="9001" xr:uid="{00000000-0005-0000-0000-00006F260000}"/>
    <cellStyle name="Side Col Head 2 3 6" xfId="7499" xr:uid="{00000000-0005-0000-0000-000070260000}"/>
    <cellStyle name="Side Col Head 2 3 7" xfId="10048" xr:uid="{00000000-0005-0000-0000-000071260000}"/>
    <cellStyle name="Side Col Head 2 4" xfId="6422" xr:uid="{00000000-0005-0000-0000-000072260000}"/>
    <cellStyle name="Side Col Head 2 4 2" xfId="8655" xr:uid="{00000000-0005-0000-0000-000073260000}"/>
    <cellStyle name="Side Col Head 2 4 3" xfId="9744" xr:uid="{00000000-0005-0000-0000-000074260000}"/>
    <cellStyle name="Side Col Head 2 5" xfId="6423" xr:uid="{00000000-0005-0000-0000-000075260000}"/>
    <cellStyle name="Side Col Head 2 5 2" xfId="8656" xr:uid="{00000000-0005-0000-0000-000076260000}"/>
    <cellStyle name="Side Col Head 2 5 3" xfId="9002" xr:uid="{00000000-0005-0000-0000-000077260000}"/>
    <cellStyle name="Side Col Head 2 6" xfId="7233" xr:uid="{00000000-0005-0000-0000-000078260000}"/>
    <cellStyle name="Side Col Head 2 7" xfId="9537" xr:uid="{00000000-0005-0000-0000-000079260000}"/>
    <cellStyle name="Side Col Head 3" xfId="2938" xr:uid="{00000000-0005-0000-0000-00007A260000}"/>
    <cellStyle name="Side Col Head 3 2" xfId="3388" xr:uid="{00000000-0005-0000-0000-00007B260000}"/>
    <cellStyle name="Side Col Head 3 2 2" xfId="6424" xr:uid="{00000000-0005-0000-0000-00007C260000}"/>
    <cellStyle name="Side Col Head 3 2 2 2" xfId="8657" xr:uid="{00000000-0005-0000-0000-00007D260000}"/>
    <cellStyle name="Side Col Head 3 2 2 3" xfId="9003" xr:uid="{00000000-0005-0000-0000-00007E260000}"/>
    <cellStyle name="Side Col Head 3 2 3" xfId="6425" xr:uid="{00000000-0005-0000-0000-00007F260000}"/>
    <cellStyle name="Side Col Head 3 2 3 2" xfId="8658" xr:uid="{00000000-0005-0000-0000-000080260000}"/>
    <cellStyle name="Side Col Head 3 2 3 3" xfId="9143" xr:uid="{00000000-0005-0000-0000-000081260000}"/>
    <cellStyle name="Side Col Head 3 2 4" xfId="6426" xr:uid="{00000000-0005-0000-0000-000082260000}"/>
    <cellStyle name="Side Col Head 3 2 4 2" xfId="8659" xr:uid="{00000000-0005-0000-0000-000083260000}"/>
    <cellStyle name="Side Col Head 3 2 4 3" xfId="11234" xr:uid="{00000000-0005-0000-0000-000084260000}"/>
    <cellStyle name="Side Col Head 3 2 5" xfId="6427" xr:uid="{00000000-0005-0000-0000-000085260000}"/>
    <cellStyle name="Side Col Head 3 2 5 2" xfId="8660" xr:uid="{00000000-0005-0000-0000-000086260000}"/>
    <cellStyle name="Side Col Head 3 2 5 3" xfId="9004" xr:uid="{00000000-0005-0000-0000-000087260000}"/>
    <cellStyle name="Side Col Head 3 2 6" xfId="7500" xr:uid="{00000000-0005-0000-0000-000088260000}"/>
    <cellStyle name="Side Col Head 3 2 7" xfId="9481" xr:uid="{00000000-0005-0000-0000-000089260000}"/>
    <cellStyle name="Side Col Head 3 3" xfId="3389" xr:uid="{00000000-0005-0000-0000-00008A260000}"/>
    <cellStyle name="Side Col Head 3 3 2" xfId="6428" xr:uid="{00000000-0005-0000-0000-00008B260000}"/>
    <cellStyle name="Side Col Head 3 3 2 2" xfId="8661" xr:uid="{00000000-0005-0000-0000-00008C260000}"/>
    <cellStyle name="Side Col Head 3 3 2 3" xfId="9745" xr:uid="{00000000-0005-0000-0000-00008D260000}"/>
    <cellStyle name="Side Col Head 3 3 3" xfId="6429" xr:uid="{00000000-0005-0000-0000-00008E260000}"/>
    <cellStyle name="Side Col Head 3 3 3 2" xfId="8662" xr:uid="{00000000-0005-0000-0000-00008F260000}"/>
    <cellStyle name="Side Col Head 3 3 3 3" xfId="9005" xr:uid="{00000000-0005-0000-0000-000090260000}"/>
    <cellStyle name="Side Col Head 3 3 4" xfId="6430" xr:uid="{00000000-0005-0000-0000-000091260000}"/>
    <cellStyle name="Side Col Head 3 3 4 2" xfId="8663" xr:uid="{00000000-0005-0000-0000-000092260000}"/>
    <cellStyle name="Side Col Head 3 3 4 3" xfId="9006" xr:uid="{00000000-0005-0000-0000-000093260000}"/>
    <cellStyle name="Side Col Head 3 3 5" xfId="6431" xr:uid="{00000000-0005-0000-0000-000094260000}"/>
    <cellStyle name="Side Col Head 3 3 5 2" xfId="8664" xr:uid="{00000000-0005-0000-0000-000095260000}"/>
    <cellStyle name="Side Col Head 3 3 5 3" xfId="11240" xr:uid="{00000000-0005-0000-0000-000096260000}"/>
    <cellStyle name="Side Col Head 3 3 6" xfId="7501" xr:uid="{00000000-0005-0000-0000-000097260000}"/>
    <cellStyle name="Side Col Head 3 3 7" xfId="9230" xr:uid="{00000000-0005-0000-0000-000098260000}"/>
    <cellStyle name="Side Col Head 3 4" xfId="6432" xr:uid="{00000000-0005-0000-0000-000099260000}"/>
    <cellStyle name="Side Col Head 3 4 2" xfId="8665" xr:uid="{00000000-0005-0000-0000-00009A260000}"/>
    <cellStyle name="Side Col Head 3 4 3" xfId="9094" xr:uid="{00000000-0005-0000-0000-00009B260000}"/>
    <cellStyle name="Side Col Head 3 5" xfId="6433" xr:uid="{00000000-0005-0000-0000-00009C260000}"/>
    <cellStyle name="Side Col Head 3 5 2" xfId="8666" xr:uid="{00000000-0005-0000-0000-00009D260000}"/>
    <cellStyle name="Side Col Head 3 5 3" xfId="9941" xr:uid="{00000000-0005-0000-0000-00009E260000}"/>
    <cellStyle name="Side Col Head 3 6" xfId="7234" xr:uid="{00000000-0005-0000-0000-00009F260000}"/>
    <cellStyle name="Side Col Head 3 7" xfId="9536" xr:uid="{00000000-0005-0000-0000-0000A0260000}"/>
    <cellStyle name="Side Col Head 4" xfId="3390" xr:uid="{00000000-0005-0000-0000-0000A1260000}"/>
    <cellStyle name="Side Col Head 4 2" xfId="6434" xr:uid="{00000000-0005-0000-0000-0000A2260000}"/>
    <cellStyle name="Side Col Head 4 2 2" xfId="8667" xr:uid="{00000000-0005-0000-0000-0000A3260000}"/>
    <cellStyle name="Side Col Head 4 2 3" xfId="9007" xr:uid="{00000000-0005-0000-0000-0000A4260000}"/>
    <cellStyle name="Side Col Head 4 3" xfId="6435" xr:uid="{00000000-0005-0000-0000-0000A5260000}"/>
    <cellStyle name="Side Col Head 4 3 2" xfId="8668" xr:uid="{00000000-0005-0000-0000-0000A6260000}"/>
    <cellStyle name="Side Col Head 4 3 3" xfId="9008" xr:uid="{00000000-0005-0000-0000-0000A7260000}"/>
    <cellStyle name="Side Col Head 4 4" xfId="6436" xr:uid="{00000000-0005-0000-0000-0000A8260000}"/>
    <cellStyle name="Side Col Head 4 4 2" xfId="8669" xr:uid="{00000000-0005-0000-0000-0000A9260000}"/>
    <cellStyle name="Side Col Head 4 4 3" xfId="11199" xr:uid="{00000000-0005-0000-0000-0000AA260000}"/>
    <cellStyle name="Side Col Head 4 5" xfId="6437" xr:uid="{00000000-0005-0000-0000-0000AB260000}"/>
    <cellStyle name="Side Col Head 4 5 2" xfId="8670" xr:uid="{00000000-0005-0000-0000-0000AC260000}"/>
    <cellStyle name="Side Col Head 4 5 3" xfId="9095" xr:uid="{00000000-0005-0000-0000-0000AD260000}"/>
    <cellStyle name="Side Col Head 4 6" xfId="7502" xr:uid="{00000000-0005-0000-0000-0000AE260000}"/>
    <cellStyle name="Side Col Head 4 7" xfId="10049" xr:uid="{00000000-0005-0000-0000-0000AF260000}"/>
    <cellStyle name="Side Col Head 5" xfId="3391" xr:uid="{00000000-0005-0000-0000-0000B0260000}"/>
    <cellStyle name="Side Col Head 5 2" xfId="6438" xr:uid="{00000000-0005-0000-0000-0000B1260000}"/>
    <cellStyle name="Side Col Head 5 2 2" xfId="8671" xr:uid="{00000000-0005-0000-0000-0000B2260000}"/>
    <cellStyle name="Side Col Head 5 2 3" xfId="9009" xr:uid="{00000000-0005-0000-0000-0000B3260000}"/>
    <cellStyle name="Side Col Head 5 3" xfId="6439" xr:uid="{00000000-0005-0000-0000-0000B4260000}"/>
    <cellStyle name="Side Col Head 5 3 2" xfId="8672" xr:uid="{00000000-0005-0000-0000-0000B5260000}"/>
    <cellStyle name="Side Col Head 5 3 3" xfId="11163" xr:uid="{00000000-0005-0000-0000-0000B6260000}"/>
    <cellStyle name="Side Col Head 5 4" xfId="6440" xr:uid="{00000000-0005-0000-0000-0000B7260000}"/>
    <cellStyle name="Side Col Head 5 4 2" xfId="8673" xr:uid="{00000000-0005-0000-0000-0000B8260000}"/>
    <cellStyle name="Side Col Head 5 4 3" xfId="10485" xr:uid="{00000000-0005-0000-0000-0000B9260000}"/>
    <cellStyle name="Side Col Head 5 5" xfId="6441" xr:uid="{00000000-0005-0000-0000-0000BA260000}"/>
    <cellStyle name="Side Col Head 5 5 2" xfId="8674" xr:uid="{00000000-0005-0000-0000-0000BB260000}"/>
    <cellStyle name="Side Col Head 5 5 3" xfId="9010" xr:uid="{00000000-0005-0000-0000-0000BC260000}"/>
    <cellStyle name="Side Col Head 5 6" xfId="7503" xr:uid="{00000000-0005-0000-0000-0000BD260000}"/>
    <cellStyle name="Side Col Head 5 7" xfId="9231" xr:uid="{00000000-0005-0000-0000-0000BE260000}"/>
    <cellStyle name="Side Col Head 6" xfId="6442" xr:uid="{00000000-0005-0000-0000-0000BF260000}"/>
    <cellStyle name="Side Col Head 6 2" xfId="8675" xr:uid="{00000000-0005-0000-0000-0000C0260000}"/>
    <cellStyle name="Side Col Head 6 3" xfId="10486" xr:uid="{00000000-0005-0000-0000-0000C1260000}"/>
    <cellStyle name="Side Col Head 7" xfId="6443" xr:uid="{00000000-0005-0000-0000-0000C2260000}"/>
    <cellStyle name="Side Col Head 7 2" xfId="8676" xr:uid="{00000000-0005-0000-0000-0000C3260000}"/>
    <cellStyle name="Side Col Head 7 3" xfId="9011" xr:uid="{00000000-0005-0000-0000-0000C4260000}"/>
    <cellStyle name="Side Col Head 8" xfId="7232" xr:uid="{00000000-0005-0000-0000-0000C5260000}"/>
    <cellStyle name="Side Col Head 9" xfId="9538" xr:uid="{00000000-0005-0000-0000-0000C6260000}"/>
    <cellStyle name="sor1" xfId="27" xr:uid="{00000000-0005-0000-0000-0000C7260000}"/>
    <cellStyle name="Source Note" xfId="2939" xr:uid="{00000000-0005-0000-0000-0000C8260000}"/>
    <cellStyle name="ss10" xfId="67" xr:uid="{00000000-0005-0000-0000-0000C9260000}"/>
    <cellStyle name="ss11" xfId="68" xr:uid="{00000000-0005-0000-0000-0000CA260000}"/>
    <cellStyle name="ss12" xfId="69" xr:uid="{00000000-0005-0000-0000-0000CB260000}"/>
    <cellStyle name="ss13" xfId="70" xr:uid="{00000000-0005-0000-0000-0000CC260000}"/>
    <cellStyle name="ss14" xfId="71" xr:uid="{00000000-0005-0000-0000-0000CD260000}"/>
    <cellStyle name="ss15" xfId="72" xr:uid="{00000000-0005-0000-0000-0000CE260000}"/>
    <cellStyle name="ss16" xfId="73" xr:uid="{00000000-0005-0000-0000-0000CF260000}"/>
    <cellStyle name="ss17" xfId="74" xr:uid="{00000000-0005-0000-0000-0000D0260000}"/>
    <cellStyle name="ss18" xfId="75" xr:uid="{00000000-0005-0000-0000-0000D1260000}"/>
    <cellStyle name="ss19" xfId="76" xr:uid="{00000000-0005-0000-0000-0000D2260000}"/>
    <cellStyle name="ss20" xfId="77" xr:uid="{00000000-0005-0000-0000-0000D3260000}"/>
    <cellStyle name="ss21" xfId="78" xr:uid="{00000000-0005-0000-0000-0000D4260000}"/>
    <cellStyle name="ss22" xfId="79" xr:uid="{00000000-0005-0000-0000-0000D5260000}"/>
    <cellStyle name="ss22 2" xfId="7091" xr:uid="{00000000-0005-0000-0000-0000D6260000}"/>
    <cellStyle name="ss6" xfId="80" xr:uid="{00000000-0005-0000-0000-0000D7260000}"/>
    <cellStyle name="ss6 2" xfId="7092" xr:uid="{00000000-0005-0000-0000-0000D8260000}"/>
    <cellStyle name="ss7" xfId="81" xr:uid="{00000000-0005-0000-0000-0000D9260000}"/>
    <cellStyle name="ss8" xfId="82" xr:uid="{00000000-0005-0000-0000-0000DA260000}"/>
    <cellStyle name="ss9" xfId="83" xr:uid="{00000000-0005-0000-0000-0000DB260000}"/>
    <cellStyle name="Standard_050801 Q2 05 Presentation Tables" xfId="2940" xr:uid="{00000000-0005-0000-0000-0000DC260000}"/>
    <cellStyle name="Stílus 1" xfId="2941" xr:uid="{00000000-0005-0000-0000-0000DD260000}"/>
    <cellStyle name="Stílus 1 2" xfId="2942" xr:uid="{00000000-0005-0000-0000-0000DE260000}"/>
    <cellStyle name="Stílus 1 3" xfId="2943" xr:uid="{00000000-0005-0000-0000-0000DF260000}"/>
    <cellStyle name="Stílus 1 4" xfId="2944" xr:uid="{00000000-0005-0000-0000-0000E0260000}"/>
    <cellStyle name="Stílus 1 5" xfId="2945" xr:uid="{00000000-0005-0000-0000-0000E1260000}"/>
    <cellStyle name="Stílus 1 6" xfId="2946" xr:uid="{00000000-0005-0000-0000-0000E2260000}"/>
    <cellStyle name="Style 1" xfId="126" xr:uid="{00000000-0005-0000-0000-0000E3260000}"/>
    <cellStyle name="sub" xfId="2947" xr:uid="{00000000-0005-0000-0000-0000E4260000}"/>
    <cellStyle name="subheading" xfId="2948" xr:uid="{00000000-0005-0000-0000-0000E5260000}"/>
    <cellStyle name="Subtitle" xfId="2949" xr:uid="{00000000-0005-0000-0000-0000E6260000}"/>
    <cellStyle name="Subtitle 2" xfId="2950" xr:uid="{00000000-0005-0000-0000-0000E7260000}"/>
    <cellStyle name="Subtitle 3" xfId="2951" xr:uid="{00000000-0005-0000-0000-0000E8260000}"/>
    <cellStyle name="sup2Date" xfId="2952" xr:uid="{00000000-0005-0000-0000-0000E9260000}"/>
    <cellStyle name="sup2Date 2" xfId="3392" xr:uid="{00000000-0005-0000-0000-0000EA260000}"/>
    <cellStyle name="sup2Date 2 2" xfId="6444" xr:uid="{00000000-0005-0000-0000-0000EB260000}"/>
    <cellStyle name="sup2Date 2 2 2" xfId="8677" xr:uid="{00000000-0005-0000-0000-0000EC260000}"/>
    <cellStyle name="sup2Date 2 2 3" xfId="10487" xr:uid="{00000000-0005-0000-0000-0000ED260000}"/>
    <cellStyle name="sup2Date 2 3" xfId="6445" xr:uid="{00000000-0005-0000-0000-0000EE260000}"/>
    <cellStyle name="sup2Date 2 3 2" xfId="8678" xr:uid="{00000000-0005-0000-0000-0000EF260000}"/>
    <cellStyle name="sup2Date 2 3 3" xfId="9012" xr:uid="{00000000-0005-0000-0000-0000F0260000}"/>
    <cellStyle name="sup2Date 2 4" xfId="6446" xr:uid="{00000000-0005-0000-0000-0000F1260000}"/>
    <cellStyle name="sup2Date 2 4 2" xfId="8679" xr:uid="{00000000-0005-0000-0000-0000F2260000}"/>
    <cellStyle name="sup2Date 2 4 3" xfId="9807" xr:uid="{00000000-0005-0000-0000-0000F3260000}"/>
    <cellStyle name="sup2Date 2 5" xfId="6447" xr:uid="{00000000-0005-0000-0000-0000F4260000}"/>
    <cellStyle name="sup2Date 2 5 2" xfId="8680" xr:uid="{00000000-0005-0000-0000-0000F5260000}"/>
    <cellStyle name="sup2Date 2 5 3" xfId="9013" xr:uid="{00000000-0005-0000-0000-0000F6260000}"/>
    <cellStyle name="sup2Date 2 6" xfId="7504" xr:uid="{00000000-0005-0000-0000-0000F7260000}"/>
    <cellStyle name="sup2Date 2 7" xfId="10050" xr:uid="{00000000-0005-0000-0000-0000F8260000}"/>
    <cellStyle name="sup2Date 3" xfId="3393" xr:uid="{00000000-0005-0000-0000-0000F9260000}"/>
    <cellStyle name="sup2Date 3 2" xfId="6448" xr:uid="{00000000-0005-0000-0000-0000FA260000}"/>
    <cellStyle name="sup2Date 3 2 2" xfId="8681" xr:uid="{00000000-0005-0000-0000-0000FB260000}"/>
    <cellStyle name="sup2Date 3 2 3" xfId="10488" xr:uid="{00000000-0005-0000-0000-0000FC260000}"/>
    <cellStyle name="sup2Date 3 3" xfId="6449" xr:uid="{00000000-0005-0000-0000-0000FD260000}"/>
    <cellStyle name="sup2Date 3 3 2" xfId="8682" xr:uid="{00000000-0005-0000-0000-0000FE260000}"/>
    <cellStyle name="sup2Date 3 3 3" xfId="9014" xr:uid="{00000000-0005-0000-0000-0000FF260000}"/>
    <cellStyle name="sup2Date 3 4" xfId="6450" xr:uid="{00000000-0005-0000-0000-000000270000}"/>
    <cellStyle name="sup2Date 3 4 2" xfId="8683" xr:uid="{00000000-0005-0000-0000-000001270000}"/>
    <cellStyle name="sup2Date 3 4 3" xfId="10489" xr:uid="{00000000-0005-0000-0000-000002270000}"/>
    <cellStyle name="sup2Date 3 5" xfId="6451" xr:uid="{00000000-0005-0000-0000-000003270000}"/>
    <cellStyle name="sup2Date 3 5 2" xfId="8684" xr:uid="{00000000-0005-0000-0000-000004270000}"/>
    <cellStyle name="sup2Date 3 5 3" xfId="9015" xr:uid="{00000000-0005-0000-0000-000005270000}"/>
    <cellStyle name="sup2Date 3 6" xfId="7505" xr:uid="{00000000-0005-0000-0000-000006270000}"/>
    <cellStyle name="sup2Date 3 7" xfId="10567" xr:uid="{00000000-0005-0000-0000-000007270000}"/>
    <cellStyle name="sup2Date 4" xfId="6452" xr:uid="{00000000-0005-0000-0000-000008270000}"/>
    <cellStyle name="sup2Date 4 2" xfId="8685" xr:uid="{00000000-0005-0000-0000-000009270000}"/>
    <cellStyle name="sup2Date 4 3" xfId="9144" xr:uid="{00000000-0005-0000-0000-00000A270000}"/>
    <cellStyle name="sup2Date 5" xfId="6453" xr:uid="{00000000-0005-0000-0000-00000B270000}"/>
    <cellStyle name="sup2Date 5 2" xfId="8686" xr:uid="{00000000-0005-0000-0000-00000C270000}"/>
    <cellStyle name="sup2Date 5 3" xfId="9096" xr:uid="{00000000-0005-0000-0000-00000D270000}"/>
    <cellStyle name="sup2Date 6" xfId="7235" xr:uid="{00000000-0005-0000-0000-00000E270000}"/>
    <cellStyle name="sup2Date 7" xfId="9535" xr:uid="{00000000-0005-0000-0000-00000F270000}"/>
    <cellStyle name="sup2Int" xfId="2953" xr:uid="{00000000-0005-0000-0000-000010270000}"/>
    <cellStyle name="sup2Int 2" xfId="3394" xr:uid="{00000000-0005-0000-0000-000011270000}"/>
    <cellStyle name="sup2Int 2 2" xfId="6454" xr:uid="{00000000-0005-0000-0000-000012270000}"/>
    <cellStyle name="sup2Int 2 2 2" xfId="8687" xr:uid="{00000000-0005-0000-0000-000013270000}"/>
    <cellStyle name="sup2Int 2 2 3" xfId="9016" xr:uid="{00000000-0005-0000-0000-000014270000}"/>
    <cellStyle name="sup2Int 2 3" xfId="6455" xr:uid="{00000000-0005-0000-0000-000015270000}"/>
    <cellStyle name="sup2Int 2 3 2" xfId="8688" xr:uid="{00000000-0005-0000-0000-000016270000}"/>
    <cellStyle name="sup2Int 2 3 3" xfId="9145" xr:uid="{00000000-0005-0000-0000-000017270000}"/>
    <cellStyle name="sup2Int 2 4" xfId="6456" xr:uid="{00000000-0005-0000-0000-000018270000}"/>
    <cellStyle name="sup2Int 2 4 2" xfId="8689" xr:uid="{00000000-0005-0000-0000-000019270000}"/>
    <cellStyle name="sup2Int 2 4 3" xfId="10490" xr:uid="{00000000-0005-0000-0000-00001A270000}"/>
    <cellStyle name="sup2Int 2 5" xfId="6457" xr:uid="{00000000-0005-0000-0000-00001B270000}"/>
    <cellStyle name="sup2Int 2 5 2" xfId="8690" xr:uid="{00000000-0005-0000-0000-00001C270000}"/>
    <cellStyle name="sup2Int 2 5 3" xfId="9694" xr:uid="{00000000-0005-0000-0000-00001D270000}"/>
    <cellStyle name="sup2Int 2 6" xfId="7506" xr:uid="{00000000-0005-0000-0000-00001E270000}"/>
    <cellStyle name="sup2Int 2 7" xfId="9232" xr:uid="{00000000-0005-0000-0000-00001F270000}"/>
    <cellStyle name="sup2Int 3" xfId="3395" xr:uid="{00000000-0005-0000-0000-000020270000}"/>
    <cellStyle name="sup2Int 3 2" xfId="6458" xr:uid="{00000000-0005-0000-0000-000021270000}"/>
    <cellStyle name="sup2Int 3 2 2" xfId="8691" xr:uid="{00000000-0005-0000-0000-000022270000}"/>
    <cellStyle name="sup2Int 3 2 3" xfId="9695" xr:uid="{00000000-0005-0000-0000-000023270000}"/>
    <cellStyle name="sup2Int 3 3" xfId="6459" xr:uid="{00000000-0005-0000-0000-000024270000}"/>
    <cellStyle name="sup2Int 3 3 2" xfId="8692" xr:uid="{00000000-0005-0000-0000-000025270000}"/>
    <cellStyle name="sup2Int 3 3 3" xfId="9696" xr:uid="{00000000-0005-0000-0000-000026270000}"/>
    <cellStyle name="sup2Int 3 4" xfId="6460" xr:uid="{00000000-0005-0000-0000-000027270000}"/>
    <cellStyle name="sup2Int 3 4 2" xfId="8693" xr:uid="{00000000-0005-0000-0000-000028270000}"/>
    <cellStyle name="sup2Int 3 4 3" xfId="9697" xr:uid="{00000000-0005-0000-0000-000029270000}"/>
    <cellStyle name="sup2Int 3 5" xfId="6461" xr:uid="{00000000-0005-0000-0000-00002A270000}"/>
    <cellStyle name="sup2Int 3 5 2" xfId="8694" xr:uid="{00000000-0005-0000-0000-00002B270000}"/>
    <cellStyle name="sup2Int 3 5 3" xfId="9097" xr:uid="{00000000-0005-0000-0000-00002C270000}"/>
    <cellStyle name="sup2Int 3 6" xfId="7507" xr:uid="{00000000-0005-0000-0000-00002D270000}"/>
    <cellStyle name="sup2Int 3 7" xfId="10051" xr:uid="{00000000-0005-0000-0000-00002E270000}"/>
    <cellStyle name="sup2Int 4" xfId="6462" xr:uid="{00000000-0005-0000-0000-00002F270000}"/>
    <cellStyle name="sup2Int 4 2" xfId="8695" xr:uid="{00000000-0005-0000-0000-000030270000}"/>
    <cellStyle name="sup2Int 4 3" xfId="9698" xr:uid="{00000000-0005-0000-0000-000031270000}"/>
    <cellStyle name="sup2Int 5" xfId="6463" xr:uid="{00000000-0005-0000-0000-000032270000}"/>
    <cellStyle name="sup2Int 5 2" xfId="8696" xr:uid="{00000000-0005-0000-0000-000033270000}"/>
    <cellStyle name="sup2Int 5 3" xfId="9109" xr:uid="{00000000-0005-0000-0000-000034270000}"/>
    <cellStyle name="sup2Int 6" xfId="7236" xr:uid="{00000000-0005-0000-0000-000035270000}"/>
    <cellStyle name="sup2Int 7" xfId="9534" xr:uid="{00000000-0005-0000-0000-000036270000}"/>
    <cellStyle name="sup2ParameterE" xfId="2954" xr:uid="{00000000-0005-0000-0000-000037270000}"/>
    <cellStyle name="sup2ParameterE 2" xfId="3396" xr:uid="{00000000-0005-0000-0000-000038270000}"/>
    <cellStyle name="sup2ParameterE 2 2" xfId="6464" xr:uid="{00000000-0005-0000-0000-000039270000}"/>
    <cellStyle name="sup2ParameterE 2 2 2" xfId="8697" xr:uid="{00000000-0005-0000-0000-00003A270000}"/>
    <cellStyle name="sup2ParameterE 2 2 3" xfId="9699" xr:uid="{00000000-0005-0000-0000-00003B270000}"/>
    <cellStyle name="sup2ParameterE 2 3" xfId="6465" xr:uid="{00000000-0005-0000-0000-00003C270000}"/>
    <cellStyle name="sup2ParameterE 2 3 2" xfId="8698" xr:uid="{00000000-0005-0000-0000-00003D270000}"/>
    <cellStyle name="sup2ParameterE 2 3 3" xfId="9700" xr:uid="{00000000-0005-0000-0000-00003E270000}"/>
    <cellStyle name="sup2ParameterE 2 4" xfId="6466" xr:uid="{00000000-0005-0000-0000-00003F270000}"/>
    <cellStyle name="sup2ParameterE 2 4 2" xfId="8699" xr:uid="{00000000-0005-0000-0000-000040270000}"/>
    <cellStyle name="sup2ParameterE 2 4 3" xfId="9025" xr:uid="{00000000-0005-0000-0000-000041270000}"/>
    <cellStyle name="sup2ParameterE 2 5" xfId="6467" xr:uid="{00000000-0005-0000-0000-000042270000}"/>
    <cellStyle name="sup2ParameterE 2 5 2" xfId="8700" xr:uid="{00000000-0005-0000-0000-000043270000}"/>
    <cellStyle name="sup2ParameterE 2 5 3" xfId="10491" xr:uid="{00000000-0005-0000-0000-000044270000}"/>
    <cellStyle name="sup2ParameterE 2 6" xfId="7508" xr:uid="{00000000-0005-0000-0000-000045270000}"/>
    <cellStyle name="sup2ParameterE 2 7" xfId="9233" xr:uid="{00000000-0005-0000-0000-000046270000}"/>
    <cellStyle name="sup2ParameterE 3" xfId="3397" xr:uid="{00000000-0005-0000-0000-000047270000}"/>
    <cellStyle name="sup2ParameterE 3 2" xfId="6468" xr:uid="{00000000-0005-0000-0000-000048270000}"/>
    <cellStyle name="sup2ParameterE 3 2 2" xfId="8701" xr:uid="{00000000-0005-0000-0000-000049270000}"/>
    <cellStyle name="sup2ParameterE 3 2 3" xfId="9701" xr:uid="{00000000-0005-0000-0000-00004A270000}"/>
    <cellStyle name="sup2ParameterE 3 3" xfId="6469" xr:uid="{00000000-0005-0000-0000-00004B270000}"/>
    <cellStyle name="sup2ParameterE 3 3 2" xfId="8702" xr:uid="{00000000-0005-0000-0000-00004C270000}"/>
    <cellStyle name="sup2ParameterE 3 3 3" xfId="10492" xr:uid="{00000000-0005-0000-0000-00004D270000}"/>
    <cellStyle name="sup2ParameterE 3 4" xfId="6470" xr:uid="{00000000-0005-0000-0000-00004E270000}"/>
    <cellStyle name="sup2ParameterE 3 4 2" xfId="8703" xr:uid="{00000000-0005-0000-0000-00004F270000}"/>
    <cellStyle name="sup2ParameterE 3 4 3" xfId="9702" xr:uid="{00000000-0005-0000-0000-000050270000}"/>
    <cellStyle name="sup2ParameterE 3 5" xfId="6471" xr:uid="{00000000-0005-0000-0000-000051270000}"/>
    <cellStyle name="sup2ParameterE 3 5 2" xfId="8704" xr:uid="{00000000-0005-0000-0000-000052270000}"/>
    <cellStyle name="sup2ParameterE 3 5 3" xfId="10493" xr:uid="{00000000-0005-0000-0000-000053270000}"/>
    <cellStyle name="sup2ParameterE 3 6" xfId="7509" xr:uid="{00000000-0005-0000-0000-000054270000}"/>
    <cellStyle name="sup2ParameterE 3 7" xfId="10052" xr:uid="{00000000-0005-0000-0000-000055270000}"/>
    <cellStyle name="sup2ParameterE 4" xfId="6472" xr:uid="{00000000-0005-0000-0000-000056270000}"/>
    <cellStyle name="sup2ParameterE 4 2" xfId="8705" xr:uid="{00000000-0005-0000-0000-000057270000}"/>
    <cellStyle name="sup2ParameterE 4 3" xfId="9703" xr:uid="{00000000-0005-0000-0000-000058270000}"/>
    <cellStyle name="sup2ParameterE 5" xfId="6473" xr:uid="{00000000-0005-0000-0000-000059270000}"/>
    <cellStyle name="sup2ParameterE 5 2" xfId="8706" xr:uid="{00000000-0005-0000-0000-00005A270000}"/>
    <cellStyle name="sup2ParameterE 5 3" xfId="9461" xr:uid="{00000000-0005-0000-0000-00005B270000}"/>
    <cellStyle name="sup2ParameterE 6" xfId="7237" xr:uid="{00000000-0005-0000-0000-00005C270000}"/>
    <cellStyle name="sup2ParameterE 7" xfId="9533" xr:uid="{00000000-0005-0000-0000-00005D270000}"/>
    <cellStyle name="sup2Percentage" xfId="2955" xr:uid="{00000000-0005-0000-0000-00005E270000}"/>
    <cellStyle name="sup2Percentage 2" xfId="3398" xr:uid="{00000000-0005-0000-0000-00005F270000}"/>
    <cellStyle name="sup2Percentage 2 2" xfId="6474" xr:uid="{00000000-0005-0000-0000-000060270000}"/>
    <cellStyle name="sup2Percentage 2 2 2" xfId="8707" xr:uid="{00000000-0005-0000-0000-000061270000}"/>
    <cellStyle name="sup2Percentage 2 2 3" xfId="9704" xr:uid="{00000000-0005-0000-0000-000062270000}"/>
    <cellStyle name="sup2Percentage 2 3" xfId="6475" xr:uid="{00000000-0005-0000-0000-000063270000}"/>
    <cellStyle name="sup2Percentage 2 3 2" xfId="8708" xr:uid="{00000000-0005-0000-0000-000064270000}"/>
    <cellStyle name="sup2Percentage 2 3 3" xfId="9808" xr:uid="{00000000-0005-0000-0000-000065270000}"/>
    <cellStyle name="sup2Percentage 2 4" xfId="6476" xr:uid="{00000000-0005-0000-0000-000066270000}"/>
    <cellStyle name="sup2Percentage 2 4 2" xfId="8709" xr:uid="{00000000-0005-0000-0000-000067270000}"/>
    <cellStyle name="sup2Percentage 2 4 3" xfId="9705" xr:uid="{00000000-0005-0000-0000-000068270000}"/>
    <cellStyle name="sup2Percentage 2 5" xfId="6477" xr:uid="{00000000-0005-0000-0000-000069270000}"/>
    <cellStyle name="sup2Percentage 2 5 2" xfId="8710" xr:uid="{00000000-0005-0000-0000-00006A270000}"/>
    <cellStyle name="sup2Percentage 2 5 3" xfId="10494" xr:uid="{00000000-0005-0000-0000-00006B270000}"/>
    <cellStyle name="sup2Percentage 2 6" xfId="7510" xr:uid="{00000000-0005-0000-0000-00006C270000}"/>
    <cellStyle name="sup2Percentage 2 7" xfId="9234" xr:uid="{00000000-0005-0000-0000-00006D270000}"/>
    <cellStyle name="sup2Percentage 3" xfId="3399" xr:uid="{00000000-0005-0000-0000-00006E270000}"/>
    <cellStyle name="sup2Percentage 3 2" xfId="6478" xr:uid="{00000000-0005-0000-0000-00006F270000}"/>
    <cellStyle name="sup2Percentage 3 2 2" xfId="8711" xr:uid="{00000000-0005-0000-0000-000070270000}"/>
    <cellStyle name="sup2Percentage 3 2 3" xfId="9706" xr:uid="{00000000-0005-0000-0000-000071270000}"/>
    <cellStyle name="sup2Percentage 3 3" xfId="6479" xr:uid="{00000000-0005-0000-0000-000072270000}"/>
    <cellStyle name="sup2Percentage 3 3 2" xfId="8712" xr:uid="{00000000-0005-0000-0000-000073270000}"/>
    <cellStyle name="sup2Percentage 3 3 3" xfId="10495" xr:uid="{00000000-0005-0000-0000-000074270000}"/>
    <cellStyle name="sup2Percentage 3 4" xfId="6480" xr:uid="{00000000-0005-0000-0000-000075270000}"/>
    <cellStyle name="sup2Percentage 3 4 2" xfId="8713" xr:uid="{00000000-0005-0000-0000-000076270000}"/>
    <cellStyle name="sup2Percentage 3 4 3" xfId="9915" xr:uid="{00000000-0005-0000-0000-000077270000}"/>
    <cellStyle name="sup2Percentage 3 5" xfId="6481" xr:uid="{00000000-0005-0000-0000-000078270000}"/>
    <cellStyle name="sup2Percentage 3 5 2" xfId="8714" xr:uid="{00000000-0005-0000-0000-000079270000}"/>
    <cellStyle name="sup2Percentage 3 5 3" xfId="10496" xr:uid="{00000000-0005-0000-0000-00007A270000}"/>
    <cellStyle name="sup2Percentage 3 6" xfId="7511" xr:uid="{00000000-0005-0000-0000-00007B270000}"/>
    <cellStyle name="sup2Percentage 3 7" xfId="10053" xr:uid="{00000000-0005-0000-0000-00007C270000}"/>
    <cellStyle name="sup2Percentage 4" xfId="6482" xr:uid="{00000000-0005-0000-0000-00007D270000}"/>
    <cellStyle name="sup2Percentage 4 2" xfId="8715" xr:uid="{00000000-0005-0000-0000-00007E270000}"/>
    <cellStyle name="sup2Percentage 4 3" xfId="11036" xr:uid="{00000000-0005-0000-0000-00007F270000}"/>
    <cellStyle name="sup2Percentage 5" xfId="6483" xr:uid="{00000000-0005-0000-0000-000080270000}"/>
    <cellStyle name="sup2Percentage 5 2" xfId="8716" xr:uid="{00000000-0005-0000-0000-000081270000}"/>
    <cellStyle name="sup2Percentage 5 3" xfId="10497" xr:uid="{00000000-0005-0000-0000-000082270000}"/>
    <cellStyle name="sup2Percentage 6" xfId="7238" xr:uid="{00000000-0005-0000-0000-000083270000}"/>
    <cellStyle name="sup2Percentage 7" xfId="9532" xr:uid="{00000000-0005-0000-0000-000084270000}"/>
    <cellStyle name="sup2PercentageL" xfId="2956" xr:uid="{00000000-0005-0000-0000-000085270000}"/>
    <cellStyle name="sup2PercentageL 2" xfId="3400" xr:uid="{00000000-0005-0000-0000-000086270000}"/>
    <cellStyle name="sup2PercentageL 2 2" xfId="6484" xr:uid="{00000000-0005-0000-0000-000087270000}"/>
    <cellStyle name="sup2PercentageL 2 2 2" xfId="8717" xr:uid="{00000000-0005-0000-0000-000088270000}"/>
    <cellStyle name="sup2PercentageL 2 2 3" xfId="11037" xr:uid="{00000000-0005-0000-0000-000089270000}"/>
    <cellStyle name="sup2PercentageL 2 3" xfId="6485" xr:uid="{00000000-0005-0000-0000-00008A270000}"/>
    <cellStyle name="sup2PercentageL 2 3 2" xfId="8718" xr:uid="{00000000-0005-0000-0000-00008B270000}"/>
    <cellStyle name="sup2PercentageL 2 3 3" xfId="9028" xr:uid="{00000000-0005-0000-0000-00008C270000}"/>
    <cellStyle name="sup2PercentageL 2 4" xfId="6486" xr:uid="{00000000-0005-0000-0000-00008D270000}"/>
    <cellStyle name="sup2PercentageL 2 4 2" xfId="8719" xr:uid="{00000000-0005-0000-0000-00008E270000}"/>
    <cellStyle name="sup2PercentageL 2 4 3" xfId="9955" xr:uid="{00000000-0005-0000-0000-00008F270000}"/>
    <cellStyle name="sup2PercentageL 2 5" xfId="6487" xr:uid="{00000000-0005-0000-0000-000090270000}"/>
    <cellStyle name="sup2PercentageL 2 5 2" xfId="8720" xr:uid="{00000000-0005-0000-0000-000091270000}"/>
    <cellStyle name="sup2PercentageL 2 5 3" xfId="11038" xr:uid="{00000000-0005-0000-0000-000092270000}"/>
    <cellStyle name="sup2PercentageL 2 6" xfId="7512" xr:uid="{00000000-0005-0000-0000-000093270000}"/>
    <cellStyle name="sup2PercentageL 2 7" xfId="9482" xr:uid="{00000000-0005-0000-0000-000094270000}"/>
    <cellStyle name="sup2PercentageL 3" xfId="3401" xr:uid="{00000000-0005-0000-0000-000095270000}"/>
    <cellStyle name="sup2PercentageL 3 2" xfId="6488" xr:uid="{00000000-0005-0000-0000-000096270000}"/>
    <cellStyle name="sup2PercentageL 3 2 2" xfId="8721" xr:uid="{00000000-0005-0000-0000-000097270000}"/>
    <cellStyle name="sup2PercentageL 3 2 3" xfId="9146" xr:uid="{00000000-0005-0000-0000-000098270000}"/>
    <cellStyle name="sup2PercentageL 3 3" xfId="6489" xr:uid="{00000000-0005-0000-0000-000099270000}"/>
    <cellStyle name="sup2PercentageL 3 3 2" xfId="8722" xr:uid="{00000000-0005-0000-0000-00009A270000}"/>
    <cellStyle name="sup2PercentageL 3 3 3" xfId="9809" xr:uid="{00000000-0005-0000-0000-00009B270000}"/>
    <cellStyle name="sup2PercentageL 3 4" xfId="6490" xr:uid="{00000000-0005-0000-0000-00009C270000}"/>
    <cellStyle name="sup2PercentageL 3 4 2" xfId="8723" xr:uid="{00000000-0005-0000-0000-00009D270000}"/>
    <cellStyle name="sup2PercentageL 3 4 3" xfId="11039" xr:uid="{00000000-0005-0000-0000-00009E270000}"/>
    <cellStyle name="sup2PercentageL 3 5" xfId="6491" xr:uid="{00000000-0005-0000-0000-00009F270000}"/>
    <cellStyle name="sup2PercentageL 3 5 2" xfId="8724" xr:uid="{00000000-0005-0000-0000-0000A0270000}"/>
    <cellStyle name="sup2PercentageL 3 5 3" xfId="9916" xr:uid="{00000000-0005-0000-0000-0000A1270000}"/>
    <cellStyle name="sup2PercentageL 3 6" xfId="7513" xr:uid="{00000000-0005-0000-0000-0000A2270000}"/>
    <cellStyle name="sup2PercentageL 3 7" xfId="9235" xr:uid="{00000000-0005-0000-0000-0000A3270000}"/>
    <cellStyle name="sup2PercentageL 4" xfId="6492" xr:uid="{00000000-0005-0000-0000-0000A4270000}"/>
    <cellStyle name="sup2PercentageL 4 2" xfId="8725" xr:uid="{00000000-0005-0000-0000-0000A5270000}"/>
    <cellStyle name="sup2PercentageL 4 3" xfId="11040" xr:uid="{00000000-0005-0000-0000-0000A6270000}"/>
    <cellStyle name="sup2PercentageL 5" xfId="6493" xr:uid="{00000000-0005-0000-0000-0000A7270000}"/>
    <cellStyle name="sup2PercentageL 5 2" xfId="8726" xr:uid="{00000000-0005-0000-0000-0000A8270000}"/>
    <cellStyle name="sup2PercentageL 5 3" xfId="11041" xr:uid="{00000000-0005-0000-0000-0000A9270000}"/>
    <cellStyle name="sup2PercentageL 6" xfId="7239" xr:uid="{00000000-0005-0000-0000-0000AA270000}"/>
    <cellStyle name="sup2PercentageL 7" xfId="9531" xr:uid="{00000000-0005-0000-0000-0000AB270000}"/>
    <cellStyle name="sup2PercentageM" xfId="2957" xr:uid="{00000000-0005-0000-0000-0000AC270000}"/>
    <cellStyle name="sup2PercentageM 2" xfId="3402" xr:uid="{00000000-0005-0000-0000-0000AD270000}"/>
    <cellStyle name="sup2PercentageM 2 2" xfId="6494" xr:uid="{00000000-0005-0000-0000-0000AE270000}"/>
    <cellStyle name="sup2PercentageM 2 2 2" xfId="8727" xr:uid="{00000000-0005-0000-0000-0000AF270000}"/>
    <cellStyle name="sup2PercentageM 2 2 3" xfId="11194" xr:uid="{00000000-0005-0000-0000-0000B0270000}"/>
    <cellStyle name="sup2PercentageM 2 3" xfId="6495" xr:uid="{00000000-0005-0000-0000-0000B1270000}"/>
    <cellStyle name="sup2PercentageM 2 3 2" xfId="8728" xr:uid="{00000000-0005-0000-0000-0000B2270000}"/>
    <cellStyle name="sup2PercentageM 2 3 3" xfId="11042" xr:uid="{00000000-0005-0000-0000-0000B3270000}"/>
    <cellStyle name="sup2PercentageM 2 4" xfId="6496" xr:uid="{00000000-0005-0000-0000-0000B4270000}"/>
    <cellStyle name="sup2PercentageM 2 4 2" xfId="8729" xr:uid="{00000000-0005-0000-0000-0000B5270000}"/>
    <cellStyle name="sup2PercentageM 2 4 3" xfId="9965" xr:uid="{00000000-0005-0000-0000-0000B6270000}"/>
    <cellStyle name="sup2PercentageM 2 5" xfId="6497" xr:uid="{00000000-0005-0000-0000-0000B7270000}"/>
    <cellStyle name="sup2PercentageM 2 5 2" xfId="8730" xr:uid="{00000000-0005-0000-0000-0000B8270000}"/>
    <cellStyle name="sup2PercentageM 2 5 3" xfId="11043" xr:uid="{00000000-0005-0000-0000-0000B9270000}"/>
    <cellStyle name="sup2PercentageM 2 6" xfId="7514" xr:uid="{00000000-0005-0000-0000-0000BA270000}"/>
    <cellStyle name="sup2PercentageM 2 7" xfId="10054" xr:uid="{00000000-0005-0000-0000-0000BB270000}"/>
    <cellStyle name="sup2PercentageM 3" xfId="3403" xr:uid="{00000000-0005-0000-0000-0000BC270000}"/>
    <cellStyle name="sup2PercentageM 3 2" xfId="6498" xr:uid="{00000000-0005-0000-0000-0000BD270000}"/>
    <cellStyle name="sup2PercentageM 3 2 2" xfId="8731" xr:uid="{00000000-0005-0000-0000-0000BE270000}"/>
    <cellStyle name="sup2PercentageM 3 2 3" xfId="11044" xr:uid="{00000000-0005-0000-0000-0000BF270000}"/>
    <cellStyle name="sup2PercentageM 3 3" xfId="6499" xr:uid="{00000000-0005-0000-0000-0000C0270000}"/>
    <cellStyle name="sup2PercentageM 3 3 2" xfId="8732" xr:uid="{00000000-0005-0000-0000-0000C1270000}"/>
    <cellStyle name="sup2PercentageM 3 3 3" xfId="11045" xr:uid="{00000000-0005-0000-0000-0000C2270000}"/>
    <cellStyle name="sup2PercentageM 3 4" xfId="6500" xr:uid="{00000000-0005-0000-0000-0000C3270000}"/>
    <cellStyle name="sup2PercentageM 3 4 2" xfId="8733" xr:uid="{00000000-0005-0000-0000-0000C4270000}"/>
    <cellStyle name="sup2PercentageM 3 4 3" xfId="10498" xr:uid="{00000000-0005-0000-0000-0000C5270000}"/>
    <cellStyle name="sup2PercentageM 3 5" xfId="6501" xr:uid="{00000000-0005-0000-0000-0000C6270000}"/>
    <cellStyle name="sup2PercentageM 3 5 2" xfId="8734" xr:uid="{00000000-0005-0000-0000-0000C7270000}"/>
    <cellStyle name="sup2PercentageM 3 5 3" xfId="9707" xr:uid="{00000000-0005-0000-0000-0000C8270000}"/>
    <cellStyle name="sup2PercentageM 3 6" xfId="7515" xr:uid="{00000000-0005-0000-0000-0000C9270000}"/>
    <cellStyle name="sup2PercentageM 3 7" xfId="9236" xr:uid="{00000000-0005-0000-0000-0000CA270000}"/>
    <cellStyle name="sup2PercentageM 4" xfId="6502" xr:uid="{00000000-0005-0000-0000-0000CB270000}"/>
    <cellStyle name="sup2PercentageM 4 2" xfId="8735" xr:uid="{00000000-0005-0000-0000-0000CC270000}"/>
    <cellStyle name="sup2PercentageM 4 3" xfId="10499" xr:uid="{00000000-0005-0000-0000-0000CD270000}"/>
    <cellStyle name="sup2PercentageM 5" xfId="6503" xr:uid="{00000000-0005-0000-0000-0000CE270000}"/>
    <cellStyle name="sup2PercentageM 5 2" xfId="8736" xr:uid="{00000000-0005-0000-0000-0000CF270000}"/>
    <cellStyle name="sup2PercentageM 5 3" xfId="9917" xr:uid="{00000000-0005-0000-0000-0000D0270000}"/>
    <cellStyle name="sup2PercentageM 6" xfId="7240" xr:uid="{00000000-0005-0000-0000-0000D1270000}"/>
    <cellStyle name="sup2PercentageM 7" xfId="9530" xr:uid="{00000000-0005-0000-0000-0000D2270000}"/>
    <cellStyle name="sup2Selection" xfId="2958" xr:uid="{00000000-0005-0000-0000-0000D3270000}"/>
    <cellStyle name="sup2Selection 2" xfId="3404" xr:uid="{00000000-0005-0000-0000-0000D4270000}"/>
    <cellStyle name="sup2Selection 2 2" xfId="6504" xr:uid="{00000000-0005-0000-0000-0000D5270000}"/>
    <cellStyle name="sup2Selection 2 2 2" xfId="8737" xr:uid="{00000000-0005-0000-0000-0000D6270000}"/>
    <cellStyle name="sup2Selection 2 2 3" xfId="10500" xr:uid="{00000000-0005-0000-0000-0000D7270000}"/>
    <cellStyle name="sup2Selection 2 3" xfId="6505" xr:uid="{00000000-0005-0000-0000-0000D8270000}"/>
    <cellStyle name="sup2Selection 2 3 2" xfId="8738" xr:uid="{00000000-0005-0000-0000-0000D9270000}"/>
    <cellStyle name="sup2Selection 2 3 3" xfId="11046" xr:uid="{00000000-0005-0000-0000-0000DA270000}"/>
    <cellStyle name="sup2Selection 2 4" xfId="6506" xr:uid="{00000000-0005-0000-0000-0000DB270000}"/>
    <cellStyle name="sup2Selection 2 4 2" xfId="8739" xr:uid="{00000000-0005-0000-0000-0000DC270000}"/>
    <cellStyle name="sup2Selection 2 4 3" xfId="10501" xr:uid="{00000000-0005-0000-0000-0000DD270000}"/>
    <cellStyle name="sup2Selection 2 5" xfId="6507" xr:uid="{00000000-0005-0000-0000-0000DE270000}"/>
    <cellStyle name="sup2Selection 2 5 2" xfId="8740" xr:uid="{00000000-0005-0000-0000-0000DF270000}"/>
    <cellStyle name="sup2Selection 2 5 3" xfId="11047" xr:uid="{00000000-0005-0000-0000-0000E0270000}"/>
    <cellStyle name="sup2Selection 2 6" xfId="7516" xr:uid="{00000000-0005-0000-0000-0000E1270000}"/>
    <cellStyle name="sup2Selection 2 7" xfId="10055" xr:uid="{00000000-0005-0000-0000-0000E2270000}"/>
    <cellStyle name="sup2Selection 3" xfId="3405" xr:uid="{00000000-0005-0000-0000-0000E3270000}"/>
    <cellStyle name="sup2Selection 3 2" xfId="6508" xr:uid="{00000000-0005-0000-0000-0000E4270000}"/>
    <cellStyle name="sup2Selection 3 2 2" xfId="8741" xr:uid="{00000000-0005-0000-0000-0000E5270000}"/>
    <cellStyle name="sup2Selection 3 2 3" xfId="10502" xr:uid="{00000000-0005-0000-0000-0000E6270000}"/>
    <cellStyle name="sup2Selection 3 3" xfId="6509" xr:uid="{00000000-0005-0000-0000-0000E7270000}"/>
    <cellStyle name="sup2Selection 3 3 2" xfId="8742" xr:uid="{00000000-0005-0000-0000-0000E8270000}"/>
    <cellStyle name="sup2Selection 3 3 3" xfId="11048" xr:uid="{00000000-0005-0000-0000-0000E9270000}"/>
    <cellStyle name="sup2Selection 3 4" xfId="6510" xr:uid="{00000000-0005-0000-0000-0000EA270000}"/>
    <cellStyle name="sup2Selection 3 4 2" xfId="8743" xr:uid="{00000000-0005-0000-0000-0000EB270000}"/>
    <cellStyle name="sup2Selection 3 4 3" xfId="10503" xr:uid="{00000000-0005-0000-0000-0000EC270000}"/>
    <cellStyle name="sup2Selection 3 5" xfId="6511" xr:uid="{00000000-0005-0000-0000-0000ED270000}"/>
    <cellStyle name="sup2Selection 3 5 2" xfId="8744" xr:uid="{00000000-0005-0000-0000-0000EE270000}"/>
    <cellStyle name="sup2Selection 3 5 3" xfId="11049" xr:uid="{00000000-0005-0000-0000-0000EF270000}"/>
    <cellStyle name="sup2Selection 3 6" xfId="7517" xr:uid="{00000000-0005-0000-0000-0000F0270000}"/>
    <cellStyle name="sup2Selection 3 7" xfId="10568" xr:uid="{00000000-0005-0000-0000-0000F1270000}"/>
    <cellStyle name="sup2Selection 4" xfId="6512" xr:uid="{00000000-0005-0000-0000-0000F2270000}"/>
    <cellStyle name="sup2Selection 4 2" xfId="8745" xr:uid="{00000000-0005-0000-0000-0000F3270000}"/>
    <cellStyle name="sup2Selection 4 3" xfId="9810" xr:uid="{00000000-0005-0000-0000-0000F4270000}"/>
    <cellStyle name="sup2Selection 5" xfId="6513" xr:uid="{00000000-0005-0000-0000-0000F5270000}"/>
    <cellStyle name="sup2Selection 5 2" xfId="8746" xr:uid="{00000000-0005-0000-0000-0000F6270000}"/>
    <cellStyle name="sup2Selection 5 3" xfId="9918" xr:uid="{00000000-0005-0000-0000-0000F7270000}"/>
    <cellStyle name="sup2Selection 6" xfId="7241" xr:uid="{00000000-0005-0000-0000-0000F8270000}"/>
    <cellStyle name="sup2Selection 7" xfId="9529" xr:uid="{00000000-0005-0000-0000-0000F9270000}"/>
    <cellStyle name="sup2Text" xfId="2959" xr:uid="{00000000-0005-0000-0000-0000FA270000}"/>
    <cellStyle name="sup2Text 2" xfId="3406" xr:uid="{00000000-0005-0000-0000-0000FB270000}"/>
    <cellStyle name="sup2Text 2 2" xfId="6514" xr:uid="{00000000-0005-0000-0000-0000FC270000}"/>
    <cellStyle name="sup2Text 2 2 2" xfId="8747" xr:uid="{00000000-0005-0000-0000-0000FD270000}"/>
    <cellStyle name="sup2Text 2 2 3" xfId="10504" xr:uid="{00000000-0005-0000-0000-0000FE270000}"/>
    <cellStyle name="sup2Text 2 3" xfId="6515" xr:uid="{00000000-0005-0000-0000-0000FF270000}"/>
    <cellStyle name="sup2Text 2 3 2" xfId="8748" xr:uid="{00000000-0005-0000-0000-000000280000}"/>
    <cellStyle name="sup2Text 2 3 3" xfId="11050" xr:uid="{00000000-0005-0000-0000-000001280000}"/>
    <cellStyle name="sup2Text 2 4" xfId="6516" xr:uid="{00000000-0005-0000-0000-000002280000}"/>
    <cellStyle name="sup2Text 2 4 2" xfId="8749" xr:uid="{00000000-0005-0000-0000-000003280000}"/>
    <cellStyle name="sup2Text 2 4 3" xfId="10505" xr:uid="{00000000-0005-0000-0000-000004280000}"/>
    <cellStyle name="sup2Text 2 5" xfId="6517" xr:uid="{00000000-0005-0000-0000-000005280000}"/>
    <cellStyle name="sup2Text 2 5 2" xfId="8750" xr:uid="{00000000-0005-0000-0000-000006280000}"/>
    <cellStyle name="sup2Text 2 5 3" xfId="11051" xr:uid="{00000000-0005-0000-0000-000007280000}"/>
    <cellStyle name="sup2Text 2 6" xfId="7518" xr:uid="{00000000-0005-0000-0000-000008280000}"/>
    <cellStyle name="sup2Text 2 7" xfId="9237" xr:uid="{00000000-0005-0000-0000-000009280000}"/>
    <cellStyle name="sup2Text 3" xfId="3407" xr:uid="{00000000-0005-0000-0000-00000A280000}"/>
    <cellStyle name="sup2Text 3 2" xfId="6518" xr:uid="{00000000-0005-0000-0000-00000B280000}"/>
    <cellStyle name="sup2Text 3 2 2" xfId="8751" xr:uid="{00000000-0005-0000-0000-00000C280000}"/>
    <cellStyle name="sup2Text 3 2 3" xfId="11241" xr:uid="{00000000-0005-0000-0000-00000D280000}"/>
    <cellStyle name="sup2Text 3 3" xfId="6519" xr:uid="{00000000-0005-0000-0000-00000E280000}"/>
    <cellStyle name="sup2Text 3 3 2" xfId="8752" xr:uid="{00000000-0005-0000-0000-00000F280000}"/>
    <cellStyle name="sup2Text 3 3 3" xfId="9098" xr:uid="{00000000-0005-0000-0000-000010280000}"/>
    <cellStyle name="sup2Text 3 4" xfId="6520" xr:uid="{00000000-0005-0000-0000-000011280000}"/>
    <cellStyle name="sup2Text 3 4 2" xfId="8753" xr:uid="{00000000-0005-0000-0000-000012280000}"/>
    <cellStyle name="sup2Text 3 4 3" xfId="11052" xr:uid="{00000000-0005-0000-0000-000013280000}"/>
    <cellStyle name="sup2Text 3 5" xfId="6521" xr:uid="{00000000-0005-0000-0000-000014280000}"/>
    <cellStyle name="sup2Text 3 5 2" xfId="8754" xr:uid="{00000000-0005-0000-0000-000015280000}"/>
    <cellStyle name="sup2Text 3 5 3" xfId="11200" xr:uid="{00000000-0005-0000-0000-000016280000}"/>
    <cellStyle name="sup2Text 3 6" xfId="7519" xr:uid="{00000000-0005-0000-0000-000017280000}"/>
    <cellStyle name="sup2Text 3 7" xfId="10056" xr:uid="{00000000-0005-0000-0000-000018280000}"/>
    <cellStyle name="sup2Text 4" xfId="6522" xr:uid="{00000000-0005-0000-0000-000019280000}"/>
    <cellStyle name="sup2Text 4 2" xfId="8755" xr:uid="{00000000-0005-0000-0000-00001A280000}"/>
    <cellStyle name="sup2Text 4 3" xfId="10506" xr:uid="{00000000-0005-0000-0000-00001B280000}"/>
    <cellStyle name="sup2Text 5" xfId="6523" xr:uid="{00000000-0005-0000-0000-00001C280000}"/>
    <cellStyle name="sup2Text 5 2" xfId="8756" xr:uid="{00000000-0005-0000-0000-00001D280000}"/>
    <cellStyle name="sup2Text 5 3" xfId="11053" xr:uid="{00000000-0005-0000-0000-00001E280000}"/>
    <cellStyle name="sup2Text 6" xfId="7242" xr:uid="{00000000-0005-0000-0000-00001F280000}"/>
    <cellStyle name="sup2Text 7" xfId="9528" xr:uid="{00000000-0005-0000-0000-000020280000}"/>
    <cellStyle name="sup3ParameterE" xfId="2960" xr:uid="{00000000-0005-0000-0000-000021280000}"/>
    <cellStyle name="sup3ParameterE 2" xfId="3408" xr:uid="{00000000-0005-0000-0000-000022280000}"/>
    <cellStyle name="sup3ParameterE 2 2" xfId="6524" xr:uid="{00000000-0005-0000-0000-000023280000}"/>
    <cellStyle name="sup3ParameterE 2 2 2" xfId="8757" xr:uid="{00000000-0005-0000-0000-000024280000}"/>
    <cellStyle name="sup3ParameterE 2 2 3" xfId="11054" xr:uid="{00000000-0005-0000-0000-000025280000}"/>
    <cellStyle name="sup3ParameterE 2 3" xfId="6525" xr:uid="{00000000-0005-0000-0000-000026280000}"/>
    <cellStyle name="sup3ParameterE 2 3 2" xfId="8758" xr:uid="{00000000-0005-0000-0000-000027280000}"/>
    <cellStyle name="sup3ParameterE 2 3 3" xfId="11055" xr:uid="{00000000-0005-0000-0000-000028280000}"/>
    <cellStyle name="sup3ParameterE 2 4" xfId="6526" xr:uid="{00000000-0005-0000-0000-000029280000}"/>
    <cellStyle name="sup3ParameterE 2 4 2" xfId="8759" xr:uid="{00000000-0005-0000-0000-00002A280000}"/>
    <cellStyle name="sup3ParameterE 2 4 3" xfId="9708" xr:uid="{00000000-0005-0000-0000-00002B280000}"/>
    <cellStyle name="sup3ParameterE 2 5" xfId="6527" xr:uid="{00000000-0005-0000-0000-00002C280000}"/>
    <cellStyle name="sup3ParameterE 2 5 2" xfId="8760" xr:uid="{00000000-0005-0000-0000-00002D280000}"/>
    <cellStyle name="sup3ParameterE 2 5 3" xfId="11235" xr:uid="{00000000-0005-0000-0000-00002E280000}"/>
    <cellStyle name="sup3ParameterE 2 6" xfId="7520" xr:uid="{00000000-0005-0000-0000-00002F280000}"/>
    <cellStyle name="sup3ParameterE 2 7" xfId="9238" xr:uid="{00000000-0005-0000-0000-000030280000}"/>
    <cellStyle name="sup3ParameterE 3" xfId="3409" xr:uid="{00000000-0005-0000-0000-000031280000}"/>
    <cellStyle name="sup3ParameterE 3 2" xfId="6528" xr:uid="{00000000-0005-0000-0000-000032280000}"/>
    <cellStyle name="sup3ParameterE 3 2 2" xfId="8761" xr:uid="{00000000-0005-0000-0000-000033280000}"/>
    <cellStyle name="sup3ParameterE 3 2 3" xfId="9919" xr:uid="{00000000-0005-0000-0000-000034280000}"/>
    <cellStyle name="sup3ParameterE 3 3" xfId="6529" xr:uid="{00000000-0005-0000-0000-000035280000}"/>
    <cellStyle name="sup3ParameterE 3 3 2" xfId="8762" xr:uid="{00000000-0005-0000-0000-000036280000}"/>
    <cellStyle name="sup3ParameterE 3 3 3" xfId="9110" xr:uid="{00000000-0005-0000-0000-000037280000}"/>
    <cellStyle name="sup3ParameterE 3 4" xfId="6530" xr:uid="{00000000-0005-0000-0000-000038280000}"/>
    <cellStyle name="sup3ParameterE 3 4 2" xfId="8763" xr:uid="{00000000-0005-0000-0000-000039280000}"/>
    <cellStyle name="sup3ParameterE 3 4 3" xfId="11056" xr:uid="{00000000-0005-0000-0000-00003A280000}"/>
    <cellStyle name="sup3ParameterE 3 5" xfId="6531" xr:uid="{00000000-0005-0000-0000-00003B280000}"/>
    <cellStyle name="sup3ParameterE 3 5 2" xfId="8764" xr:uid="{00000000-0005-0000-0000-00003C280000}"/>
    <cellStyle name="sup3ParameterE 3 5 3" xfId="11057" xr:uid="{00000000-0005-0000-0000-00003D280000}"/>
    <cellStyle name="sup3ParameterE 3 6" xfId="7521" xr:uid="{00000000-0005-0000-0000-00003E280000}"/>
    <cellStyle name="sup3ParameterE 3 7" xfId="10057" xr:uid="{00000000-0005-0000-0000-00003F280000}"/>
    <cellStyle name="sup3ParameterE 4" xfId="6532" xr:uid="{00000000-0005-0000-0000-000040280000}"/>
    <cellStyle name="sup3ParameterE 4 2" xfId="8765" xr:uid="{00000000-0005-0000-0000-000041280000}"/>
    <cellStyle name="sup3ParameterE 4 3" xfId="11058" xr:uid="{00000000-0005-0000-0000-000042280000}"/>
    <cellStyle name="sup3ParameterE 5" xfId="6533" xr:uid="{00000000-0005-0000-0000-000043280000}"/>
    <cellStyle name="sup3ParameterE 5 2" xfId="8766" xr:uid="{00000000-0005-0000-0000-000044280000}"/>
    <cellStyle name="sup3ParameterE 5 3" xfId="10507" xr:uid="{00000000-0005-0000-0000-000045280000}"/>
    <cellStyle name="sup3ParameterE 6" xfId="7243" xr:uid="{00000000-0005-0000-0000-000046280000}"/>
    <cellStyle name="sup3ParameterE 7" xfId="9527" xr:uid="{00000000-0005-0000-0000-000047280000}"/>
    <cellStyle name="sup3Percentage" xfId="2961" xr:uid="{00000000-0005-0000-0000-000048280000}"/>
    <cellStyle name="sup3Percentage 2" xfId="3410" xr:uid="{00000000-0005-0000-0000-000049280000}"/>
    <cellStyle name="sup3Percentage 2 2" xfId="6534" xr:uid="{00000000-0005-0000-0000-00004A280000}"/>
    <cellStyle name="sup3Percentage 2 2 2" xfId="8767" xr:uid="{00000000-0005-0000-0000-00004B280000}"/>
    <cellStyle name="sup3Percentage 2 2 3" xfId="11059" xr:uid="{00000000-0005-0000-0000-00004C280000}"/>
    <cellStyle name="sup3Percentage 2 3" xfId="6535" xr:uid="{00000000-0005-0000-0000-00004D280000}"/>
    <cellStyle name="sup3Percentage 2 3 2" xfId="8768" xr:uid="{00000000-0005-0000-0000-00004E280000}"/>
    <cellStyle name="sup3Percentage 2 3 3" xfId="9811" xr:uid="{00000000-0005-0000-0000-00004F280000}"/>
    <cellStyle name="sup3Percentage 2 4" xfId="6536" xr:uid="{00000000-0005-0000-0000-000050280000}"/>
    <cellStyle name="sup3Percentage 2 4 2" xfId="8769" xr:uid="{00000000-0005-0000-0000-000051280000}"/>
    <cellStyle name="sup3Percentage 2 4 3" xfId="9920" xr:uid="{00000000-0005-0000-0000-000052280000}"/>
    <cellStyle name="sup3Percentage 2 5" xfId="6537" xr:uid="{00000000-0005-0000-0000-000053280000}"/>
    <cellStyle name="sup3Percentage 2 5 2" xfId="8770" xr:uid="{00000000-0005-0000-0000-000054280000}"/>
    <cellStyle name="sup3Percentage 2 5 3" xfId="10508" xr:uid="{00000000-0005-0000-0000-000055280000}"/>
    <cellStyle name="sup3Percentage 2 6" xfId="7522" xr:uid="{00000000-0005-0000-0000-000056280000}"/>
    <cellStyle name="sup3Percentage 2 7" xfId="9239" xr:uid="{00000000-0005-0000-0000-000057280000}"/>
    <cellStyle name="sup3Percentage 3" xfId="3411" xr:uid="{00000000-0005-0000-0000-000058280000}"/>
    <cellStyle name="sup3Percentage 3 2" xfId="6538" xr:uid="{00000000-0005-0000-0000-000059280000}"/>
    <cellStyle name="sup3Percentage 3 2 2" xfId="8771" xr:uid="{00000000-0005-0000-0000-00005A280000}"/>
    <cellStyle name="sup3Percentage 3 2 3" xfId="11060" xr:uid="{00000000-0005-0000-0000-00005B280000}"/>
    <cellStyle name="sup3Percentage 3 3" xfId="6539" xr:uid="{00000000-0005-0000-0000-00005C280000}"/>
    <cellStyle name="sup3Percentage 3 3 2" xfId="8772" xr:uid="{00000000-0005-0000-0000-00005D280000}"/>
    <cellStyle name="sup3Percentage 3 3 3" xfId="10509" xr:uid="{00000000-0005-0000-0000-00005E280000}"/>
    <cellStyle name="sup3Percentage 3 4" xfId="6540" xr:uid="{00000000-0005-0000-0000-00005F280000}"/>
    <cellStyle name="sup3Percentage 3 4 2" xfId="8773" xr:uid="{00000000-0005-0000-0000-000060280000}"/>
    <cellStyle name="sup3Percentage 3 4 3" xfId="11061" xr:uid="{00000000-0005-0000-0000-000061280000}"/>
    <cellStyle name="sup3Percentage 3 5" xfId="6541" xr:uid="{00000000-0005-0000-0000-000062280000}"/>
    <cellStyle name="sup3Percentage 3 5 2" xfId="8774" xr:uid="{00000000-0005-0000-0000-000063280000}"/>
    <cellStyle name="sup3Percentage 3 5 3" xfId="10510" xr:uid="{00000000-0005-0000-0000-000064280000}"/>
    <cellStyle name="sup3Percentage 3 6" xfId="7523" xr:uid="{00000000-0005-0000-0000-000065280000}"/>
    <cellStyle name="sup3Percentage 3 7" xfId="10058" xr:uid="{00000000-0005-0000-0000-000066280000}"/>
    <cellStyle name="sup3Percentage 4" xfId="6542" xr:uid="{00000000-0005-0000-0000-000067280000}"/>
    <cellStyle name="sup3Percentage 4 2" xfId="8775" xr:uid="{00000000-0005-0000-0000-000068280000}"/>
    <cellStyle name="sup3Percentage 4 3" xfId="11062" xr:uid="{00000000-0005-0000-0000-000069280000}"/>
    <cellStyle name="sup3Percentage 5" xfId="6543" xr:uid="{00000000-0005-0000-0000-00006A280000}"/>
    <cellStyle name="sup3Percentage 5 2" xfId="8776" xr:uid="{00000000-0005-0000-0000-00006B280000}"/>
    <cellStyle name="sup3Percentage 5 3" xfId="10511" xr:uid="{00000000-0005-0000-0000-00006C280000}"/>
    <cellStyle name="sup3Percentage 6" xfId="7244" xr:uid="{00000000-0005-0000-0000-00006D280000}"/>
    <cellStyle name="sup3Percentage 7" xfId="9526" xr:uid="{00000000-0005-0000-0000-00006E280000}"/>
    <cellStyle name="supFloat" xfId="2962" xr:uid="{00000000-0005-0000-0000-00006F280000}"/>
    <cellStyle name="supFloat 2" xfId="3412" xr:uid="{00000000-0005-0000-0000-000070280000}"/>
    <cellStyle name="supFloat 2 2" xfId="6544" xr:uid="{00000000-0005-0000-0000-000071280000}"/>
    <cellStyle name="supFloat 2 2 2" xfId="8777" xr:uid="{00000000-0005-0000-0000-000072280000}"/>
    <cellStyle name="supFloat 2 2 3" xfId="11063" xr:uid="{00000000-0005-0000-0000-000073280000}"/>
    <cellStyle name="supFloat 2 3" xfId="6545" xr:uid="{00000000-0005-0000-0000-000074280000}"/>
    <cellStyle name="supFloat 2 3 2" xfId="8778" xr:uid="{00000000-0005-0000-0000-000075280000}"/>
    <cellStyle name="supFloat 2 3 3" xfId="10512" xr:uid="{00000000-0005-0000-0000-000076280000}"/>
    <cellStyle name="supFloat 2 4" xfId="6546" xr:uid="{00000000-0005-0000-0000-000077280000}"/>
    <cellStyle name="supFloat 2 4 2" xfId="8779" xr:uid="{00000000-0005-0000-0000-000078280000}"/>
    <cellStyle name="supFloat 2 4 3" xfId="11064" xr:uid="{00000000-0005-0000-0000-000079280000}"/>
    <cellStyle name="supFloat 2 5" xfId="6547" xr:uid="{00000000-0005-0000-0000-00007A280000}"/>
    <cellStyle name="supFloat 2 5 2" xfId="8780" xr:uid="{00000000-0005-0000-0000-00007B280000}"/>
    <cellStyle name="supFloat 2 5 3" xfId="10513" xr:uid="{00000000-0005-0000-0000-00007C280000}"/>
    <cellStyle name="supFloat 2 6" xfId="7524" xr:uid="{00000000-0005-0000-0000-00007D280000}"/>
    <cellStyle name="supFloat 2 7" xfId="9240" xr:uid="{00000000-0005-0000-0000-00007E280000}"/>
    <cellStyle name="supFloat 3" xfId="3413" xr:uid="{00000000-0005-0000-0000-00007F280000}"/>
    <cellStyle name="supFloat 3 2" xfId="6548" xr:uid="{00000000-0005-0000-0000-000080280000}"/>
    <cellStyle name="supFloat 3 2 2" xfId="8781" xr:uid="{00000000-0005-0000-0000-000081280000}"/>
    <cellStyle name="supFloat 3 2 3" xfId="11065" xr:uid="{00000000-0005-0000-0000-000082280000}"/>
    <cellStyle name="supFloat 3 3" xfId="6549" xr:uid="{00000000-0005-0000-0000-000083280000}"/>
    <cellStyle name="supFloat 3 3 2" xfId="8782" xr:uid="{00000000-0005-0000-0000-000084280000}"/>
    <cellStyle name="supFloat 3 3 3" xfId="9462" xr:uid="{00000000-0005-0000-0000-000085280000}"/>
    <cellStyle name="supFloat 3 4" xfId="6550" xr:uid="{00000000-0005-0000-0000-000086280000}"/>
    <cellStyle name="supFloat 3 4 2" xfId="8783" xr:uid="{00000000-0005-0000-0000-000087280000}"/>
    <cellStyle name="supFloat 3 4 3" xfId="9709" xr:uid="{00000000-0005-0000-0000-000088280000}"/>
    <cellStyle name="supFloat 3 5" xfId="6551" xr:uid="{00000000-0005-0000-0000-000089280000}"/>
    <cellStyle name="supFloat 3 5 2" xfId="8784" xr:uid="{00000000-0005-0000-0000-00008A280000}"/>
    <cellStyle name="supFloat 3 5 3" xfId="9147" xr:uid="{00000000-0005-0000-0000-00008B280000}"/>
    <cellStyle name="supFloat 3 6" xfId="7525" xr:uid="{00000000-0005-0000-0000-00008C280000}"/>
    <cellStyle name="supFloat 3 7" xfId="10059" xr:uid="{00000000-0005-0000-0000-00008D280000}"/>
    <cellStyle name="supFloat 4" xfId="6552" xr:uid="{00000000-0005-0000-0000-00008E280000}"/>
    <cellStyle name="supFloat 4 2" xfId="8785" xr:uid="{00000000-0005-0000-0000-00008F280000}"/>
    <cellStyle name="supFloat 4 3" xfId="11195" xr:uid="{00000000-0005-0000-0000-000090280000}"/>
    <cellStyle name="supFloat 5" xfId="6553" xr:uid="{00000000-0005-0000-0000-000091280000}"/>
    <cellStyle name="supFloat 5 2" xfId="8786" xr:uid="{00000000-0005-0000-0000-000092280000}"/>
    <cellStyle name="supFloat 5 3" xfId="9921" xr:uid="{00000000-0005-0000-0000-000093280000}"/>
    <cellStyle name="supFloat 6" xfId="7245" xr:uid="{00000000-0005-0000-0000-000094280000}"/>
    <cellStyle name="supFloat 7" xfId="9525" xr:uid="{00000000-0005-0000-0000-000095280000}"/>
    <cellStyle name="supInt" xfId="2963" xr:uid="{00000000-0005-0000-0000-000096280000}"/>
    <cellStyle name="supInt 2" xfId="3414" xr:uid="{00000000-0005-0000-0000-000097280000}"/>
    <cellStyle name="supInt 2 2" xfId="6554" xr:uid="{00000000-0005-0000-0000-000098280000}"/>
    <cellStyle name="supInt 2 2 2" xfId="8787" xr:uid="{00000000-0005-0000-0000-000099280000}"/>
    <cellStyle name="supInt 2 2 3" xfId="9148" xr:uid="{00000000-0005-0000-0000-00009A280000}"/>
    <cellStyle name="supInt 2 3" xfId="6555" xr:uid="{00000000-0005-0000-0000-00009B280000}"/>
    <cellStyle name="supInt 2 3 2" xfId="8788" xr:uid="{00000000-0005-0000-0000-00009C280000}"/>
    <cellStyle name="supInt 2 3 3" xfId="9463" xr:uid="{00000000-0005-0000-0000-00009D280000}"/>
    <cellStyle name="supInt 2 4" xfId="6556" xr:uid="{00000000-0005-0000-0000-00009E280000}"/>
    <cellStyle name="supInt 2 4 2" xfId="8789" xr:uid="{00000000-0005-0000-0000-00009F280000}"/>
    <cellStyle name="supInt 2 4 3" xfId="11066" xr:uid="{00000000-0005-0000-0000-0000A0280000}"/>
    <cellStyle name="supInt 2 5" xfId="6557" xr:uid="{00000000-0005-0000-0000-0000A1280000}"/>
    <cellStyle name="supInt 2 5 2" xfId="8790" xr:uid="{00000000-0005-0000-0000-0000A2280000}"/>
    <cellStyle name="supInt 2 5 3" xfId="11067" xr:uid="{00000000-0005-0000-0000-0000A3280000}"/>
    <cellStyle name="supInt 2 6" xfId="7526" xr:uid="{00000000-0005-0000-0000-0000A4280000}"/>
    <cellStyle name="supInt 2 7" xfId="9483" xr:uid="{00000000-0005-0000-0000-0000A5280000}"/>
    <cellStyle name="supInt 3" xfId="3415" xr:uid="{00000000-0005-0000-0000-0000A6280000}"/>
    <cellStyle name="supInt 3 2" xfId="6558" xr:uid="{00000000-0005-0000-0000-0000A7280000}"/>
    <cellStyle name="supInt 3 2 2" xfId="8791" xr:uid="{00000000-0005-0000-0000-0000A8280000}"/>
    <cellStyle name="supInt 3 2 3" xfId="11068" xr:uid="{00000000-0005-0000-0000-0000A9280000}"/>
    <cellStyle name="supInt 3 3" xfId="6559" xr:uid="{00000000-0005-0000-0000-0000AA280000}"/>
    <cellStyle name="supInt 3 3 2" xfId="8792" xr:uid="{00000000-0005-0000-0000-0000AB280000}"/>
    <cellStyle name="supInt 3 3 3" xfId="11069" xr:uid="{00000000-0005-0000-0000-0000AC280000}"/>
    <cellStyle name="supInt 3 4" xfId="6560" xr:uid="{00000000-0005-0000-0000-0000AD280000}"/>
    <cellStyle name="supInt 3 4 2" xfId="8793" xr:uid="{00000000-0005-0000-0000-0000AE280000}"/>
    <cellStyle name="supInt 3 4 3" xfId="9099" xr:uid="{00000000-0005-0000-0000-0000AF280000}"/>
    <cellStyle name="supInt 3 5" xfId="6561" xr:uid="{00000000-0005-0000-0000-0000B0280000}"/>
    <cellStyle name="supInt 3 5 2" xfId="8794" xr:uid="{00000000-0005-0000-0000-0000B1280000}"/>
    <cellStyle name="supInt 3 5 3" xfId="9922" xr:uid="{00000000-0005-0000-0000-0000B2280000}"/>
    <cellStyle name="supInt 3 6" xfId="7527" xr:uid="{00000000-0005-0000-0000-0000B3280000}"/>
    <cellStyle name="supInt 3 7" xfId="9241" xr:uid="{00000000-0005-0000-0000-0000B4280000}"/>
    <cellStyle name="supInt 4" xfId="6562" xr:uid="{00000000-0005-0000-0000-0000B5280000}"/>
    <cellStyle name="supInt 4 2" xfId="8795" xr:uid="{00000000-0005-0000-0000-0000B6280000}"/>
    <cellStyle name="supInt 4 3" xfId="9966" xr:uid="{00000000-0005-0000-0000-0000B7280000}"/>
    <cellStyle name="supInt 5" xfId="6563" xr:uid="{00000000-0005-0000-0000-0000B8280000}"/>
    <cellStyle name="supInt 5 2" xfId="8796" xr:uid="{00000000-0005-0000-0000-0000B9280000}"/>
    <cellStyle name="supInt 5 3" xfId="11070" xr:uid="{00000000-0005-0000-0000-0000BA280000}"/>
    <cellStyle name="supInt 6" xfId="7246" xr:uid="{00000000-0005-0000-0000-0000BB280000}"/>
    <cellStyle name="supInt 7" xfId="9524" xr:uid="{00000000-0005-0000-0000-0000BC280000}"/>
    <cellStyle name="supParameterE" xfId="2964" xr:uid="{00000000-0005-0000-0000-0000BD280000}"/>
    <cellStyle name="supParameterE 2" xfId="3416" xr:uid="{00000000-0005-0000-0000-0000BE280000}"/>
    <cellStyle name="supParameterE 2 2" xfId="6564" xr:uid="{00000000-0005-0000-0000-0000BF280000}"/>
    <cellStyle name="supParameterE 2 2 2" xfId="8797" xr:uid="{00000000-0005-0000-0000-0000C0280000}"/>
    <cellStyle name="supParameterE 2 2 3" xfId="11071" xr:uid="{00000000-0005-0000-0000-0000C1280000}"/>
    <cellStyle name="supParameterE 2 3" xfId="6565" xr:uid="{00000000-0005-0000-0000-0000C2280000}"/>
    <cellStyle name="supParameterE 2 3 2" xfId="8798" xr:uid="{00000000-0005-0000-0000-0000C3280000}"/>
    <cellStyle name="supParameterE 2 3 3" xfId="11072" xr:uid="{00000000-0005-0000-0000-0000C4280000}"/>
    <cellStyle name="supParameterE 2 4" xfId="6566" xr:uid="{00000000-0005-0000-0000-0000C5280000}"/>
    <cellStyle name="supParameterE 2 4 2" xfId="8799" xr:uid="{00000000-0005-0000-0000-0000C6280000}"/>
    <cellStyle name="supParameterE 2 4 3" xfId="9812" xr:uid="{00000000-0005-0000-0000-0000C7280000}"/>
    <cellStyle name="supParameterE 2 5" xfId="6567" xr:uid="{00000000-0005-0000-0000-0000C8280000}"/>
    <cellStyle name="supParameterE 2 5 2" xfId="8800" xr:uid="{00000000-0005-0000-0000-0000C9280000}"/>
    <cellStyle name="supParameterE 2 5 3" xfId="11073" xr:uid="{00000000-0005-0000-0000-0000CA280000}"/>
    <cellStyle name="supParameterE 2 6" xfId="7528" xr:uid="{00000000-0005-0000-0000-0000CB280000}"/>
    <cellStyle name="supParameterE 2 7" xfId="10060" xr:uid="{00000000-0005-0000-0000-0000CC280000}"/>
    <cellStyle name="supParameterE 3" xfId="3417" xr:uid="{00000000-0005-0000-0000-0000CD280000}"/>
    <cellStyle name="supParameterE 3 2" xfId="6568" xr:uid="{00000000-0005-0000-0000-0000CE280000}"/>
    <cellStyle name="supParameterE 3 2 2" xfId="8801" xr:uid="{00000000-0005-0000-0000-0000CF280000}"/>
    <cellStyle name="supParameterE 3 2 3" xfId="10514" xr:uid="{00000000-0005-0000-0000-0000D0280000}"/>
    <cellStyle name="supParameterE 3 3" xfId="6569" xr:uid="{00000000-0005-0000-0000-0000D1280000}"/>
    <cellStyle name="supParameterE 3 3 2" xfId="8802" xr:uid="{00000000-0005-0000-0000-0000D2280000}"/>
    <cellStyle name="supParameterE 3 3 3" xfId="11074" xr:uid="{00000000-0005-0000-0000-0000D3280000}"/>
    <cellStyle name="supParameterE 3 4" xfId="6570" xr:uid="{00000000-0005-0000-0000-0000D4280000}"/>
    <cellStyle name="supParameterE 3 4 2" xfId="8803" xr:uid="{00000000-0005-0000-0000-0000D5280000}"/>
    <cellStyle name="supParameterE 3 4 3" xfId="10515" xr:uid="{00000000-0005-0000-0000-0000D6280000}"/>
    <cellStyle name="supParameterE 3 5" xfId="6571" xr:uid="{00000000-0005-0000-0000-0000D7280000}"/>
    <cellStyle name="supParameterE 3 5 2" xfId="8804" xr:uid="{00000000-0005-0000-0000-0000D8280000}"/>
    <cellStyle name="supParameterE 3 5 3" xfId="11075" xr:uid="{00000000-0005-0000-0000-0000D9280000}"/>
    <cellStyle name="supParameterE 3 6" xfId="7529" xr:uid="{00000000-0005-0000-0000-0000DA280000}"/>
    <cellStyle name="supParameterE 3 7" xfId="9242" xr:uid="{00000000-0005-0000-0000-0000DB280000}"/>
    <cellStyle name="supParameterE 4" xfId="6572" xr:uid="{00000000-0005-0000-0000-0000DC280000}"/>
    <cellStyle name="supParameterE 4 2" xfId="8805" xr:uid="{00000000-0005-0000-0000-0000DD280000}"/>
    <cellStyle name="supParameterE 4 3" xfId="10516" xr:uid="{00000000-0005-0000-0000-0000DE280000}"/>
    <cellStyle name="supParameterE 5" xfId="6573" xr:uid="{00000000-0005-0000-0000-0000DF280000}"/>
    <cellStyle name="supParameterE 5 2" xfId="8806" xr:uid="{00000000-0005-0000-0000-0000E0280000}"/>
    <cellStyle name="supParameterE 5 3" xfId="9710" xr:uid="{00000000-0005-0000-0000-0000E1280000}"/>
    <cellStyle name="supParameterE 6" xfId="7247" xr:uid="{00000000-0005-0000-0000-0000E2280000}"/>
    <cellStyle name="supParameterE 7" xfId="9523" xr:uid="{00000000-0005-0000-0000-0000E3280000}"/>
    <cellStyle name="supParameterS" xfId="2965" xr:uid="{00000000-0005-0000-0000-0000E4280000}"/>
    <cellStyle name="supParameterS 2" xfId="3418" xr:uid="{00000000-0005-0000-0000-0000E5280000}"/>
    <cellStyle name="supParameterS 2 2" xfId="6574" xr:uid="{00000000-0005-0000-0000-0000E6280000}"/>
    <cellStyle name="supParameterS 2 2 2" xfId="8807" xr:uid="{00000000-0005-0000-0000-0000E7280000}"/>
    <cellStyle name="supParameterS 2 2 3" xfId="10517" xr:uid="{00000000-0005-0000-0000-0000E8280000}"/>
    <cellStyle name="supParameterS 2 3" xfId="6575" xr:uid="{00000000-0005-0000-0000-0000E9280000}"/>
    <cellStyle name="supParameterS 2 3 2" xfId="8808" xr:uid="{00000000-0005-0000-0000-0000EA280000}"/>
    <cellStyle name="supParameterS 2 3 3" xfId="9923" xr:uid="{00000000-0005-0000-0000-0000EB280000}"/>
    <cellStyle name="supParameterS 2 4" xfId="6576" xr:uid="{00000000-0005-0000-0000-0000EC280000}"/>
    <cellStyle name="supParameterS 2 4 2" xfId="8809" xr:uid="{00000000-0005-0000-0000-0000ED280000}"/>
    <cellStyle name="supParameterS 2 4 3" xfId="9813" xr:uid="{00000000-0005-0000-0000-0000EE280000}"/>
    <cellStyle name="supParameterS 2 5" xfId="6577" xr:uid="{00000000-0005-0000-0000-0000EF280000}"/>
    <cellStyle name="supParameterS 2 5 2" xfId="8810" xr:uid="{00000000-0005-0000-0000-0000F0280000}"/>
    <cellStyle name="supParameterS 2 5 3" xfId="11076" xr:uid="{00000000-0005-0000-0000-0000F1280000}"/>
    <cellStyle name="supParameterS 2 6" xfId="7530" xr:uid="{00000000-0005-0000-0000-0000F2280000}"/>
    <cellStyle name="supParameterS 2 7" xfId="10061" xr:uid="{00000000-0005-0000-0000-0000F3280000}"/>
    <cellStyle name="supParameterS 3" xfId="3419" xr:uid="{00000000-0005-0000-0000-0000F4280000}"/>
    <cellStyle name="supParameterS 3 2" xfId="6578" xr:uid="{00000000-0005-0000-0000-0000F5280000}"/>
    <cellStyle name="supParameterS 3 2 2" xfId="8811" xr:uid="{00000000-0005-0000-0000-0000F6280000}"/>
    <cellStyle name="supParameterS 3 2 3" xfId="10518" xr:uid="{00000000-0005-0000-0000-0000F7280000}"/>
    <cellStyle name="supParameterS 3 3" xfId="6579" xr:uid="{00000000-0005-0000-0000-0000F8280000}"/>
    <cellStyle name="supParameterS 3 3 2" xfId="8812" xr:uid="{00000000-0005-0000-0000-0000F9280000}"/>
    <cellStyle name="supParameterS 3 3 3" xfId="11077" xr:uid="{00000000-0005-0000-0000-0000FA280000}"/>
    <cellStyle name="supParameterS 3 4" xfId="6580" xr:uid="{00000000-0005-0000-0000-0000FB280000}"/>
    <cellStyle name="supParameterS 3 4 2" xfId="8813" xr:uid="{00000000-0005-0000-0000-0000FC280000}"/>
    <cellStyle name="supParameterS 3 4 3" xfId="10519" xr:uid="{00000000-0005-0000-0000-0000FD280000}"/>
    <cellStyle name="supParameterS 3 5" xfId="6581" xr:uid="{00000000-0005-0000-0000-0000FE280000}"/>
    <cellStyle name="supParameterS 3 5 2" xfId="8814" xr:uid="{00000000-0005-0000-0000-0000FF280000}"/>
    <cellStyle name="supParameterS 3 5 3" xfId="11078" xr:uid="{00000000-0005-0000-0000-000000290000}"/>
    <cellStyle name="supParameterS 3 6" xfId="7531" xr:uid="{00000000-0005-0000-0000-000001290000}"/>
    <cellStyle name="supParameterS 3 7" xfId="10569" xr:uid="{00000000-0005-0000-0000-000002290000}"/>
    <cellStyle name="supParameterS 4" xfId="6582" xr:uid="{00000000-0005-0000-0000-000003290000}"/>
    <cellStyle name="supParameterS 4 2" xfId="8815" xr:uid="{00000000-0005-0000-0000-000004290000}"/>
    <cellStyle name="supParameterS 4 3" xfId="10520" xr:uid="{00000000-0005-0000-0000-000005290000}"/>
    <cellStyle name="supParameterS 5" xfId="6583" xr:uid="{00000000-0005-0000-0000-000006290000}"/>
    <cellStyle name="supParameterS 5 2" xfId="8816" xr:uid="{00000000-0005-0000-0000-000007290000}"/>
    <cellStyle name="supParameterS 5 3" xfId="11079" xr:uid="{00000000-0005-0000-0000-000008290000}"/>
    <cellStyle name="supParameterS 6" xfId="7248" xr:uid="{00000000-0005-0000-0000-000009290000}"/>
    <cellStyle name="supParameterS 7" xfId="9522" xr:uid="{00000000-0005-0000-0000-00000A290000}"/>
    <cellStyle name="supPD" xfId="2966" xr:uid="{00000000-0005-0000-0000-00000B290000}"/>
    <cellStyle name="supPD 2" xfId="3420" xr:uid="{00000000-0005-0000-0000-00000C290000}"/>
    <cellStyle name="supPD 2 2" xfId="6584" xr:uid="{00000000-0005-0000-0000-00000D290000}"/>
    <cellStyle name="supPD 2 2 2" xfId="8817" xr:uid="{00000000-0005-0000-0000-00000E290000}"/>
    <cellStyle name="supPD 2 2 3" xfId="9029" xr:uid="{00000000-0005-0000-0000-00000F290000}"/>
    <cellStyle name="supPD 2 3" xfId="6585" xr:uid="{00000000-0005-0000-0000-000010290000}"/>
    <cellStyle name="supPD 2 3 2" xfId="8818" xr:uid="{00000000-0005-0000-0000-000011290000}"/>
    <cellStyle name="supPD 2 3 3" xfId="9956" xr:uid="{00000000-0005-0000-0000-000012290000}"/>
    <cellStyle name="supPD 2 4" xfId="6586" xr:uid="{00000000-0005-0000-0000-000013290000}"/>
    <cellStyle name="supPD 2 4 2" xfId="8819" xr:uid="{00000000-0005-0000-0000-000014290000}"/>
    <cellStyle name="supPD 2 4 3" xfId="9924" xr:uid="{00000000-0005-0000-0000-000015290000}"/>
    <cellStyle name="supPD 2 5" xfId="6587" xr:uid="{00000000-0005-0000-0000-000016290000}"/>
    <cellStyle name="supPD 2 5 2" xfId="8820" xr:uid="{00000000-0005-0000-0000-000017290000}"/>
    <cellStyle name="supPD 2 5 3" xfId="9149" xr:uid="{00000000-0005-0000-0000-000018290000}"/>
    <cellStyle name="supPD 2 6" xfId="7532" xr:uid="{00000000-0005-0000-0000-000019290000}"/>
    <cellStyle name="supPD 2 7" xfId="9243" xr:uid="{00000000-0005-0000-0000-00001A290000}"/>
    <cellStyle name="supPD 3" xfId="3421" xr:uid="{00000000-0005-0000-0000-00001B290000}"/>
    <cellStyle name="supPD 3 2" xfId="6588" xr:uid="{00000000-0005-0000-0000-00001C290000}"/>
    <cellStyle name="supPD 3 2 2" xfId="8821" xr:uid="{00000000-0005-0000-0000-00001D290000}"/>
    <cellStyle name="supPD 3 2 3" xfId="10521" xr:uid="{00000000-0005-0000-0000-00001E290000}"/>
    <cellStyle name="supPD 3 3" xfId="6589" xr:uid="{00000000-0005-0000-0000-00001F290000}"/>
    <cellStyle name="supPD 3 3 2" xfId="8822" xr:uid="{00000000-0005-0000-0000-000020290000}"/>
    <cellStyle name="supPD 3 3 3" xfId="11080" xr:uid="{00000000-0005-0000-0000-000021290000}"/>
    <cellStyle name="supPD 3 4" xfId="6590" xr:uid="{00000000-0005-0000-0000-000022290000}"/>
    <cellStyle name="supPD 3 4 2" xfId="8823" xr:uid="{00000000-0005-0000-0000-000023290000}"/>
    <cellStyle name="supPD 3 4 3" xfId="11081" xr:uid="{00000000-0005-0000-0000-000024290000}"/>
    <cellStyle name="supPD 3 5" xfId="6591" xr:uid="{00000000-0005-0000-0000-000025290000}"/>
    <cellStyle name="supPD 3 5 2" xfId="8824" xr:uid="{00000000-0005-0000-0000-000026290000}"/>
    <cellStyle name="supPD 3 5 3" xfId="11082" xr:uid="{00000000-0005-0000-0000-000027290000}"/>
    <cellStyle name="supPD 3 6" xfId="7533" xr:uid="{00000000-0005-0000-0000-000028290000}"/>
    <cellStyle name="supPD 3 7" xfId="10062" xr:uid="{00000000-0005-0000-0000-000029290000}"/>
    <cellStyle name="supPD 4" xfId="6592" xr:uid="{00000000-0005-0000-0000-00002A290000}"/>
    <cellStyle name="supPD 4 2" xfId="8825" xr:uid="{00000000-0005-0000-0000-00002B290000}"/>
    <cellStyle name="supPD 4 3" xfId="11083" xr:uid="{00000000-0005-0000-0000-00002C290000}"/>
    <cellStyle name="supPD 5" xfId="6593" xr:uid="{00000000-0005-0000-0000-00002D290000}"/>
    <cellStyle name="supPD 5 2" xfId="8826" xr:uid="{00000000-0005-0000-0000-00002E290000}"/>
    <cellStyle name="supPD 5 3" xfId="9100" xr:uid="{00000000-0005-0000-0000-00002F290000}"/>
    <cellStyle name="supPD 6" xfId="7249" xr:uid="{00000000-0005-0000-0000-000030290000}"/>
    <cellStyle name="supPD 7" xfId="9521" xr:uid="{00000000-0005-0000-0000-000031290000}"/>
    <cellStyle name="supPercentage" xfId="2967" xr:uid="{00000000-0005-0000-0000-000032290000}"/>
    <cellStyle name="supPercentage 2" xfId="3422" xr:uid="{00000000-0005-0000-0000-000033290000}"/>
    <cellStyle name="supPercentage 2 2" xfId="6594" xr:uid="{00000000-0005-0000-0000-000034290000}"/>
    <cellStyle name="supPercentage 2 2 2" xfId="8827" xr:uid="{00000000-0005-0000-0000-000035290000}"/>
    <cellStyle name="supPercentage 2 2 3" xfId="11084" xr:uid="{00000000-0005-0000-0000-000036290000}"/>
    <cellStyle name="supPercentage 2 3" xfId="6595" xr:uid="{00000000-0005-0000-0000-000037290000}"/>
    <cellStyle name="supPercentage 2 3 2" xfId="8828" xr:uid="{00000000-0005-0000-0000-000038290000}"/>
    <cellStyle name="supPercentage 2 3 3" xfId="9111" xr:uid="{00000000-0005-0000-0000-000039290000}"/>
    <cellStyle name="supPercentage 2 4" xfId="6596" xr:uid="{00000000-0005-0000-0000-00003A290000}"/>
    <cellStyle name="supPercentage 2 4 2" xfId="8829" xr:uid="{00000000-0005-0000-0000-00003B290000}"/>
    <cellStyle name="supPercentage 2 4 3" xfId="11085" xr:uid="{00000000-0005-0000-0000-00003C290000}"/>
    <cellStyle name="supPercentage 2 5" xfId="6597" xr:uid="{00000000-0005-0000-0000-00003D290000}"/>
    <cellStyle name="supPercentage 2 5 2" xfId="8830" xr:uid="{00000000-0005-0000-0000-00003E290000}"/>
    <cellStyle name="supPercentage 2 5 3" xfId="9711" xr:uid="{00000000-0005-0000-0000-00003F290000}"/>
    <cellStyle name="supPercentage 2 6" xfId="7534" xr:uid="{00000000-0005-0000-0000-000040290000}"/>
    <cellStyle name="supPercentage 2 7" xfId="9244" xr:uid="{00000000-0005-0000-0000-000041290000}"/>
    <cellStyle name="supPercentage 3" xfId="3423" xr:uid="{00000000-0005-0000-0000-000042290000}"/>
    <cellStyle name="supPercentage 3 2" xfId="6598" xr:uid="{00000000-0005-0000-0000-000043290000}"/>
    <cellStyle name="supPercentage 3 2 2" xfId="8831" xr:uid="{00000000-0005-0000-0000-000044290000}"/>
    <cellStyle name="supPercentage 3 2 3" xfId="9925" xr:uid="{00000000-0005-0000-0000-000045290000}"/>
    <cellStyle name="supPercentage 3 3" xfId="6599" xr:uid="{00000000-0005-0000-0000-000046290000}"/>
    <cellStyle name="supPercentage 3 3 2" xfId="8832" xr:uid="{00000000-0005-0000-0000-000047290000}"/>
    <cellStyle name="supPercentage 3 3 3" xfId="10522" xr:uid="{00000000-0005-0000-0000-000048290000}"/>
    <cellStyle name="supPercentage 3 4" xfId="6600" xr:uid="{00000000-0005-0000-0000-000049290000}"/>
    <cellStyle name="supPercentage 3 4 2" xfId="8833" xr:uid="{00000000-0005-0000-0000-00004A290000}"/>
    <cellStyle name="supPercentage 3 4 3" xfId="11086" xr:uid="{00000000-0005-0000-0000-00004B290000}"/>
    <cellStyle name="supPercentage 3 5" xfId="6601" xr:uid="{00000000-0005-0000-0000-00004C290000}"/>
    <cellStyle name="supPercentage 3 5 2" xfId="8834" xr:uid="{00000000-0005-0000-0000-00004D290000}"/>
    <cellStyle name="supPercentage 3 5 3" xfId="10523" xr:uid="{00000000-0005-0000-0000-00004E290000}"/>
    <cellStyle name="supPercentage 3 6" xfId="7535" xr:uid="{00000000-0005-0000-0000-00004F290000}"/>
    <cellStyle name="supPercentage 3 7" xfId="10063" xr:uid="{00000000-0005-0000-0000-000050290000}"/>
    <cellStyle name="supPercentage 4" xfId="6602" xr:uid="{00000000-0005-0000-0000-000051290000}"/>
    <cellStyle name="supPercentage 4 2" xfId="8835" xr:uid="{00000000-0005-0000-0000-000052290000}"/>
    <cellStyle name="supPercentage 4 3" xfId="11087" xr:uid="{00000000-0005-0000-0000-000053290000}"/>
    <cellStyle name="supPercentage 5" xfId="6603" xr:uid="{00000000-0005-0000-0000-000054290000}"/>
    <cellStyle name="supPercentage 5 2" xfId="8836" xr:uid="{00000000-0005-0000-0000-000055290000}"/>
    <cellStyle name="supPercentage 5 3" xfId="10524" xr:uid="{00000000-0005-0000-0000-000056290000}"/>
    <cellStyle name="supPercentage 6" xfId="7250" xr:uid="{00000000-0005-0000-0000-000057290000}"/>
    <cellStyle name="supPercentage 7" xfId="9520" xr:uid="{00000000-0005-0000-0000-000058290000}"/>
    <cellStyle name="supPercentageL" xfId="2968" xr:uid="{00000000-0005-0000-0000-000059290000}"/>
    <cellStyle name="supPercentageL 2" xfId="3424" xr:uid="{00000000-0005-0000-0000-00005A290000}"/>
    <cellStyle name="supPercentageL 2 2" xfId="6604" xr:uid="{00000000-0005-0000-0000-00005B290000}"/>
    <cellStyle name="supPercentageL 2 2 2" xfId="8837" xr:uid="{00000000-0005-0000-0000-00005C290000}"/>
    <cellStyle name="supPercentageL 2 2 3" xfId="11088" xr:uid="{00000000-0005-0000-0000-00005D290000}"/>
    <cellStyle name="supPercentageL 2 3" xfId="6605" xr:uid="{00000000-0005-0000-0000-00005E290000}"/>
    <cellStyle name="supPercentageL 2 3 2" xfId="8838" xr:uid="{00000000-0005-0000-0000-00005F290000}"/>
    <cellStyle name="supPercentageL 2 3 3" xfId="10525" xr:uid="{00000000-0005-0000-0000-000060290000}"/>
    <cellStyle name="supPercentageL 2 4" xfId="6606" xr:uid="{00000000-0005-0000-0000-000061290000}"/>
    <cellStyle name="supPercentageL 2 4 2" xfId="8839" xr:uid="{00000000-0005-0000-0000-000062290000}"/>
    <cellStyle name="supPercentageL 2 4 3" xfId="11089" xr:uid="{00000000-0005-0000-0000-000063290000}"/>
    <cellStyle name="supPercentageL 2 5" xfId="6607" xr:uid="{00000000-0005-0000-0000-000064290000}"/>
    <cellStyle name="supPercentageL 2 5 2" xfId="8840" xr:uid="{00000000-0005-0000-0000-000065290000}"/>
    <cellStyle name="supPercentageL 2 5 3" xfId="9464" xr:uid="{00000000-0005-0000-0000-000066290000}"/>
    <cellStyle name="supPercentageL 2 6" xfId="7536" xr:uid="{00000000-0005-0000-0000-000067290000}"/>
    <cellStyle name="supPercentageL 2 7" xfId="9245" xr:uid="{00000000-0005-0000-0000-000068290000}"/>
    <cellStyle name="supPercentageL 3" xfId="3425" xr:uid="{00000000-0005-0000-0000-000069290000}"/>
    <cellStyle name="supPercentageL 3 2" xfId="6608" xr:uid="{00000000-0005-0000-0000-00006A290000}"/>
    <cellStyle name="supPercentageL 3 2 2" xfId="8841" xr:uid="{00000000-0005-0000-0000-00006B290000}"/>
    <cellStyle name="supPercentageL 3 2 3" xfId="9926" xr:uid="{00000000-0005-0000-0000-00006C290000}"/>
    <cellStyle name="supPercentageL 3 3" xfId="6609" xr:uid="{00000000-0005-0000-0000-00006D290000}"/>
    <cellStyle name="supPercentageL 3 3 2" xfId="8842" xr:uid="{00000000-0005-0000-0000-00006E290000}"/>
    <cellStyle name="supPercentageL 3 3 3" xfId="9814" xr:uid="{00000000-0005-0000-0000-00006F290000}"/>
    <cellStyle name="supPercentageL 3 4" xfId="6610" xr:uid="{00000000-0005-0000-0000-000070290000}"/>
    <cellStyle name="supPercentageL 3 4 2" xfId="8843" xr:uid="{00000000-0005-0000-0000-000071290000}"/>
    <cellStyle name="supPercentageL 3 4 3" xfId="11090" xr:uid="{00000000-0005-0000-0000-000072290000}"/>
    <cellStyle name="supPercentageL 3 5" xfId="6611" xr:uid="{00000000-0005-0000-0000-000073290000}"/>
    <cellStyle name="supPercentageL 3 5 2" xfId="8844" xr:uid="{00000000-0005-0000-0000-000074290000}"/>
    <cellStyle name="supPercentageL 3 5 3" xfId="10526" xr:uid="{00000000-0005-0000-0000-000075290000}"/>
    <cellStyle name="supPercentageL 3 6" xfId="7537" xr:uid="{00000000-0005-0000-0000-000076290000}"/>
    <cellStyle name="supPercentageL 3 7" xfId="10064" xr:uid="{00000000-0005-0000-0000-000077290000}"/>
    <cellStyle name="supPercentageL 4" xfId="6612" xr:uid="{00000000-0005-0000-0000-000078290000}"/>
    <cellStyle name="supPercentageL 4 2" xfId="8845" xr:uid="{00000000-0005-0000-0000-000079290000}"/>
    <cellStyle name="supPercentageL 4 3" xfId="11091" xr:uid="{00000000-0005-0000-0000-00007A290000}"/>
    <cellStyle name="supPercentageL 5" xfId="6613" xr:uid="{00000000-0005-0000-0000-00007B290000}"/>
    <cellStyle name="supPercentageL 5 2" xfId="8846" xr:uid="{00000000-0005-0000-0000-00007C290000}"/>
    <cellStyle name="supPercentageL 5 3" xfId="10527" xr:uid="{00000000-0005-0000-0000-00007D290000}"/>
    <cellStyle name="supPercentageL 6" xfId="7251" xr:uid="{00000000-0005-0000-0000-00007E290000}"/>
    <cellStyle name="supPercentageL 7" xfId="9519" xr:uid="{00000000-0005-0000-0000-00007F290000}"/>
    <cellStyle name="supPercentageM" xfId="2969" xr:uid="{00000000-0005-0000-0000-000080290000}"/>
    <cellStyle name="supPercentageM 10" xfId="9518" xr:uid="{00000000-0005-0000-0000-000081290000}"/>
    <cellStyle name="supPercentageM 11" xfId="9599" xr:uid="{00000000-0005-0000-0000-000082290000}"/>
    <cellStyle name="supPercentageM 2" xfId="2970" xr:uid="{00000000-0005-0000-0000-000083290000}"/>
    <cellStyle name="supPercentageM 2 2" xfId="3426" xr:uid="{00000000-0005-0000-0000-000084290000}"/>
    <cellStyle name="supPercentageM 2 2 2" xfId="6614" xr:uid="{00000000-0005-0000-0000-000085290000}"/>
    <cellStyle name="supPercentageM 2 2 2 2" xfId="8847" xr:uid="{00000000-0005-0000-0000-000086290000}"/>
    <cellStyle name="supPercentageM 2 2 2 3" xfId="11092" xr:uid="{00000000-0005-0000-0000-000087290000}"/>
    <cellStyle name="supPercentageM 2 2 3" xfId="6615" xr:uid="{00000000-0005-0000-0000-000088290000}"/>
    <cellStyle name="supPercentageM 2 2 3 2" xfId="8848" xr:uid="{00000000-0005-0000-0000-000089290000}"/>
    <cellStyle name="supPercentageM 2 2 3 3" xfId="10528" xr:uid="{00000000-0005-0000-0000-00008A290000}"/>
    <cellStyle name="supPercentageM 2 2 4" xfId="6616" xr:uid="{00000000-0005-0000-0000-00008B290000}"/>
    <cellStyle name="supPercentageM 2 2 4 2" xfId="8849" xr:uid="{00000000-0005-0000-0000-00008C290000}"/>
    <cellStyle name="supPercentageM 2 2 4 3" xfId="11093" xr:uid="{00000000-0005-0000-0000-00008D290000}"/>
    <cellStyle name="supPercentageM 2 2 5" xfId="6617" xr:uid="{00000000-0005-0000-0000-00008E290000}"/>
    <cellStyle name="supPercentageM 2 2 5 2" xfId="8850" xr:uid="{00000000-0005-0000-0000-00008F290000}"/>
    <cellStyle name="supPercentageM 2 2 5 3" xfId="11242" xr:uid="{00000000-0005-0000-0000-000090290000}"/>
    <cellStyle name="supPercentageM 2 2 6" xfId="7538" xr:uid="{00000000-0005-0000-0000-000091290000}"/>
    <cellStyle name="supPercentageM 2 2 7" xfId="9246" xr:uid="{00000000-0005-0000-0000-000092290000}"/>
    <cellStyle name="supPercentageM 2 3" xfId="6618" xr:uid="{00000000-0005-0000-0000-000093290000}"/>
    <cellStyle name="supPercentageM 2 3 2" xfId="8851" xr:uid="{00000000-0005-0000-0000-000094290000}"/>
    <cellStyle name="supPercentageM 2 3 3" xfId="9957" xr:uid="{00000000-0005-0000-0000-000095290000}"/>
    <cellStyle name="supPercentageM 2 4" xfId="6619" xr:uid="{00000000-0005-0000-0000-000096290000}"/>
    <cellStyle name="supPercentageM 2 4 2" xfId="8852" xr:uid="{00000000-0005-0000-0000-000097290000}"/>
    <cellStyle name="supPercentageM 2 4 3" xfId="11094" xr:uid="{00000000-0005-0000-0000-000098290000}"/>
    <cellStyle name="supPercentageM 2 5" xfId="6620" xr:uid="{00000000-0005-0000-0000-000099290000}"/>
    <cellStyle name="supPercentageM 2 5 2" xfId="8853" xr:uid="{00000000-0005-0000-0000-00009A290000}"/>
    <cellStyle name="supPercentageM 2 5 3" xfId="11201" xr:uid="{00000000-0005-0000-0000-00009B290000}"/>
    <cellStyle name="supPercentageM 2 6" xfId="6621" xr:uid="{00000000-0005-0000-0000-00009C290000}"/>
    <cellStyle name="supPercentageM 2 6 2" xfId="8854" xr:uid="{00000000-0005-0000-0000-00009D290000}"/>
    <cellStyle name="supPercentageM 2 6 3" xfId="10529" xr:uid="{00000000-0005-0000-0000-00009E290000}"/>
    <cellStyle name="supPercentageM 2 7" xfId="7253" xr:uid="{00000000-0005-0000-0000-00009F290000}"/>
    <cellStyle name="supPercentageM 2 8" xfId="9046" xr:uid="{00000000-0005-0000-0000-0000A0290000}"/>
    <cellStyle name="supPercentageM 2 9" xfId="11160" xr:uid="{00000000-0005-0000-0000-0000A1290000}"/>
    <cellStyle name="supPercentageM 3" xfId="2971" xr:uid="{00000000-0005-0000-0000-0000A2290000}"/>
    <cellStyle name="supPercentageM 3 2" xfId="3427" xr:uid="{00000000-0005-0000-0000-0000A3290000}"/>
    <cellStyle name="supPercentageM 3 2 2" xfId="6622" xr:uid="{00000000-0005-0000-0000-0000A4290000}"/>
    <cellStyle name="supPercentageM 3 2 2 2" xfId="8855" xr:uid="{00000000-0005-0000-0000-0000A5290000}"/>
    <cellStyle name="supPercentageM 3 2 2 3" xfId="11095" xr:uid="{00000000-0005-0000-0000-0000A6290000}"/>
    <cellStyle name="supPercentageM 3 2 3" xfId="6623" xr:uid="{00000000-0005-0000-0000-0000A7290000}"/>
    <cellStyle name="supPercentageM 3 2 3 2" xfId="8856" xr:uid="{00000000-0005-0000-0000-0000A8290000}"/>
    <cellStyle name="supPercentageM 3 2 3 3" xfId="9712" xr:uid="{00000000-0005-0000-0000-0000A9290000}"/>
    <cellStyle name="supPercentageM 3 2 4" xfId="6624" xr:uid="{00000000-0005-0000-0000-0000AA290000}"/>
    <cellStyle name="supPercentageM 3 2 4 2" xfId="8857" xr:uid="{00000000-0005-0000-0000-0000AB290000}"/>
    <cellStyle name="supPercentageM 3 2 4 3" xfId="9927" xr:uid="{00000000-0005-0000-0000-0000AC290000}"/>
    <cellStyle name="supPercentageM 3 2 5" xfId="6625" xr:uid="{00000000-0005-0000-0000-0000AD290000}"/>
    <cellStyle name="supPercentageM 3 2 5 2" xfId="8858" xr:uid="{00000000-0005-0000-0000-0000AE290000}"/>
    <cellStyle name="supPercentageM 3 2 5 3" xfId="11096" xr:uid="{00000000-0005-0000-0000-0000AF290000}"/>
    <cellStyle name="supPercentageM 3 2 6" xfId="7539" xr:uid="{00000000-0005-0000-0000-0000B0290000}"/>
    <cellStyle name="supPercentageM 3 2 7" xfId="10065" xr:uid="{00000000-0005-0000-0000-0000B1290000}"/>
    <cellStyle name="supPercentageM 3 3" xfId="6626" xr:uid="{00000000-0005-0000-0000-0000B2290000}"/>
    <cellStyle name="supPercentageM 3 3 2" xfId="8859" xr:uid="{00000000-0005-0000-0000-0000B3290000}"/>
    <cellStyle name="supPercentageM 3 3 3" xfId="9101" xr:uid="{00000000-0005-0000-0000-0000B4290000}"/>
    <cellStyle name="supPercentageM 3 4" xfId="6627" xr:uid="{00000000-0005-0000-0000-0000B5290000}"/>
    <cellStyle name="supPercentageM 3 4 2" xfId="8860" xr:uid="{00000000-0005-0000-0000-0000B6290000}"/>
    <cellStyle name="supPercentageM 3 4 3" xfId="11097" xr:uid="{00000000-0005-0000-0000-0000B7290000}"/>
    <cellStyle name="supPercentageM 3 5" xfId="6628" xr:uid="{00000000-0005-0000-0000-0000B8290000}"/>
    <cellStyle name="supPercentageM 3 5 2" xfId="8861" xr:uid="{00000000-0005-0000-0000-0000B9290000}"/>
    <cellStyle name="supPercentageM 3 5 3" xfId="9967" xr:uid="{00000000-0005-0000-0000-0000BA290000}"/>
    <cellStyle name="supPercentageM 3 6" xfId="6629" xr:uid="{00000000-0005-0000-0000-0000BB290000}"/>
    <cellStyle name="supPercentageM 3 6 2" xfId="8862" xr:uid="{00000000-0005-0000-0000-0000BC290000}"/>
    <cellStyle name="supPercentageM 3 6 3" xfId="11098" xr:uid="{00000000-0005-0000-0000-0000BD290000}"/>
    <cellStyle name="supPercentageM 3 7" xfId="7254" xr:uid="{00000000-0005-0000-0000-0000BE290000}"/>
    <cellStyle name="supPercentageM 3 8" xfId="9517" xr:uid="{00000000-0005-0000-0000-0000BF290000}"/>
    <cellStyle name="supPercentageM 3 9" xfId="9169" xr:uid="{00000000-0005-0000-0000-0000C0290000}"/>
    <cellStyle name="supPercentageM 4" xfId="3428" xr:uid="{00000000-0005-0000-0000-0000C1290000}"/>
    <cellStyle name="supPercentageM 4 2" xfId="6630" xr:uid="{00000000-0005-0000-0000-0000C2290000}"/>
    <cellStyle name="supPercentageM 4 2 2" xfId="8863" xr:uid="{00000000-0005-0000-0000-0000C3290000}"/>
    <cellStyle name="supPercentageM 4 2 3" xfId="11099" xr:uid="{00000000-0005-0000-0000-0000C4290000}"/>
    <cellStyle name="supPercentageM 4 3" xfId="6631" xr:uid="{00000000-0005-0000-0000-0000C5290000}"/>
    <cellStyle name="supPercentageM 4 3 2" xfId="8864" xr:uid="{00000000-0005-0000-0000-0000C6290000}"/>
    <cellStyle name="supPercentageM 4 3 3" xfId="9928" xr:uid="{00000000-0005-0000-0000-0000C7290000}"/>
    <cellStyle name="supPercentageM 4 4" xfId="6632" xr:uid="{00000000-0005-0000-0000-0000C8290000}"/>
    <cellStyle name="supPercentageM 4 4 2" xfId="8865" xr:uid="{00000000-0005-0000-0000-0000C9290000}"/>
    <cellStyle name="supPercentageM 4 4 3" xfId="9815" xr:uid="{00000000-0005-0000-0000-0000CA290000}"/>
    <cellStyle name="supPercentageM 4 5" xfId="6633" xr:uid="{00000000-0005-0000-0000-0000CB290000}"/>
    <cellStyle name="supPercentageM 4 5 2" xfId="8866" xr:uid="{00000000-0005-0000-0000-0000CC290000}"/>
    <cellStyle name="supPercentageM 4 5 3" xfId="11100" xr:uid="{00000000-0005-0000-0000-0000CD290000}"/>
    <cellStyle name="supPercentageM 4 6" xfId="7540" xr:uid="{00000000-0005-0000-0000-0000CE290000}"/>
    <cellStyle name="supPercentageM 4 7" xfId="9484" xr:uid="{00000000-0005-0000-0000-0000CF290000}"/>
    <cellStyle name="supPercentageM 5" xfId="6634" xr:uid="{00000000-0005-0000-0000-0000D0290000}"/>
    <cellStyle name="supPercentageM 5 2" xfId="8867" xr:uid="{00000000-0005-0000-0000-0000D1290000}"/>
    <cellStyle name="supPercentageM 5 3" xfId="10530" xr:uid="{00000000-0005-0000-0000-0000D2290000}"/>
    <cellStyle name="supPercentageM 6" xfId="6635" xr:uid="{00000000-0005-0000-0000-0000D3290000}"/>
    <cellStyle name="supPercentageM 6 2" xfId="8868" xr:uid="{00000000-0005-0000-0000-0000D4290000}"/>
    <cellStyle name="supPercentageM 6 3" xfId="11101" xr:uid="{00000000-0005-0000-0000-0000D5290000}"/>
    <cellStyle name="supPercentageM 7" xfId="6636" xr:uid="{00000000-0005-0000-0000-0000D6290000}"/>
    <cellStyle name="supPercentageM 7 2" xfId="8869" xr:uid="{00000000-0005-0000-0000-0000D7290000}"/>
    <cellStyle name="supPercentageM 7 3" xfId="10531" xr:uid="{00000000-0005-0000-0000-0000D8290000}"/>
    <cellStyle name="supPercentageM 8" xfId="6637" xr:uid="{00000000-0005-0000-0000-0000D9290000}"/>
    <cellStyle name="supPercentageM 8 2" xfId="8870" xr:uid="{00000000-0005-0000-0000-0000DA290000}"/>
    <cellStyle name="supPercentageM 8 3" xfId="11102" xr:uid="{00000000-0005-0000-0000-0000DB290000}"/>
    <cellStyle name="supPercentageM 9" xfId="7252" xr:uid="{00000000-0005-0000-0000-0000DC290000}"/>
    <cellStyle name="supSelection" xfId="2972" xr:uid="{00000000-0005-0000-0000-0000DD290000}"/>
    <cellStyle name="supSelection 2" xfId="3429" xr:uid="{00000000-0005-0000-0000-0000DE290000}"/>
    <cellStyle name="supSelection 2 2" xfId="6638" xr:uid="{00000000-0005-0000-0000-0000DF290000}"/>
    <cellStyle name="supSelection 2 2 2" xfId="8871" xr:uid="{00000000-0005-0000-0000-0000E0290000}"/>
    <cellStyle name="supSelection 2 2 3" xfId="11103" xr:uid="{00000000-0005-0000-0000-0000E1290000}"/>
    <cellStyle name="supSelection 2 3" xfId="6639" xr:uid="{00000000-0005-0000-0000-0000E2290000}"/>
    <cellStyle name="supSelection 2 3 2" xfId="8872" xr:uid="{00000000-0005-0000-0000-0000E3290000}"/>
    <cellStyle name="supSelection 2 3 3" xfId="11104" xr:uid="{00000000-0005-0000-0000-0000E4290000}"/>
    <cellStyle name="supSelection 2 4" xfId="6640" xr:uid="{00000000-0005-0000-0000-0000E5290000}"/>
    <cellStyle name="supSelection 2 4 2" xfId="8873" xr:uid="{00000000-0005-0000-0000-0000E6290000}"/>
    <cellStyle name="supSelection 2 4 3" xfId="9150" xr:uid="{00000000-0005-0000-0000-0000E7290000}"/>
    <cellStyle name="supSelection 2 5" xfId="6641" xr:uid="{00000000-0005-0000-0000-0000E8290000}"/>
    <cellStyle name="supSelection 2 5 2" xfId="8874" xr:uid="{00000000-0005-0000-0000-0000E9290000}"/>
    <cellStyle name="supSelection 2 5 3" xfId="9958" xr:uid="{00000000-0005-0000-0000-0000EA290000}"/>
    <cellStyle name="supSelection 2 6" xfId="7541" xr:uid="{00000000-0005-0000-0000-0000EB290000}"/>
    <cellStyle name="supSelection 2 7" xfId="9247" xr:uid="{00000000-0005-0000-0000-0000EC290000}"/>
    <cellStyle name="supSelection 3" xfId="3430" xr:uid="{00000000-0005-0000-0000-0000ED290000}"/>
    <cellStyle name="supSelection 3 2" xfId="6642" xr:uid="{00000000-0005-0000-0000-0000EE290000}"/>
    <cellStyle name="supSelection 3 2 2" xfId="8875" xr:uid="{00000000-0005-0000-0000-0000EF290000}"/>
    <cellStyle name="supSelection 3 2 3" xfId="11105" xr:uid="{00000000-0005-0000-0000-0000F0290000}"/>
    <cellStyle name="supSelection 3 3" xfId="6643" xr:uid="{00000000-0005-0000-0000-0000F1290000}"/>
    <cellStyle name="supSelection 3 3 2" xfId="8876" xr:uid="{00000000-0005-0000-0000-0000F2290000}"/>
    <cellStyle name="supSelection 3 3 3" xfId="11164" xr:uid="{00000000-0005-0000-0000-0000F3290000}"/>
    <cellStyle name="supSelection 3 4" xfId="6644" xr:uid="{00000000-0005-0000-0000-0000F4290000}"/>
    <cellStyle name="supSelection 3 4 2" xfId="8877" xr:uid="{00000000-0005-0000-0000-0000F5290000}"/>
    <cellStyle name="supSelection 3 4 3" xfId="9713" xr:uid="{00000000-0005-0000-0000-0000F6290000}"/>
    <cellStyle name="supSelection 3 5" xfId="6645" xr:uid="{00000000-0005-0000-0000-0000F7290000}"/>
    <cellStyle name="supSelection 3 5 2" xfId="8878" xr:uid="{00000000-0005-0000-0000-0000F8290000}"/>
    <cellStyle name="supSelection 3 5 3" xfId="9929" xr:uid="{00000000-0005-0000-0000-0000F9290000}"/>
    <cellStyle name="supSelection 3 6" xfId="7542" xr:uid="{00000000-0005-0000-0000-0000FA290000}"/>
    <cellStyle name="supSelection 3 7" xfId="10066" xr:uid="{00000000-0005-0000-0000-0000FB290000}"/>
    <cellStyle name="supSelection 4" xfId="6646" xr:uid="{00000000-0005-0000-0000-0000FC290000}"/>
    <cellStyle name="supSelection 4 2" xfId="8879" xr:uid="{00000000-0005-0000-0000-0000FD290000}"/>
    <cellStyle name="supSelection 4 3" xfId="9151" xr:uid="{00000000-0005-0000-0000-0000FE290000}"/>
    <cellStyle name="supSelection 5" xfId="6647" xr:uid="{00000000-0005-0000-0000-0000FF290000}"/>
    <cellStyle name="supSelection 5 2" xfId="8880" xr:uid="{00000000-0005-0000-0000-0000002A0000}"/>
    <cellStyle name="supSelection 5 3" xfId="9102" xr:uid="{00000000-0005-0000-0000-0000012A0000}"/>
    <cellStyle name="supSelection 6" xfId="7255" xr:uid="{00000000-0005-0000-0000-0000022A0000}"/>
    <cellStyle name="supSelection 7" xfId="9516" xr:uid="{00000000-0005-0000-0000-0000032A0000}"/>
    <cellStyle name="supText" xfId="2973" xr:uid="{00000000-0005-0000-0000-0000042A0000}"/>
    <cellStyle name="supText 2" xfId="3431" xr:uid="{00000000-0005-0000-0000-0000052A0000}"/>
    <cellStyle name="supText 2 2" xfId="6648" xr:uid="{00000000-0005-0000-0000-0000062A0000}"/>
    <cellStyle name="supText 2 2 2" xfId="8881" xr:uid="{00000000-0005-0000-0000-0000072A0000}"/>
    <cellStyle name="supText 2 2 3" xfId="11165" xr:uid="{00000000-0005-0000-0000-0000082A0000}"/>
    <cellStyle name="supText 2 3" xfId="6649" xr:uid="{00000000-0005-0000-0000-0000092A0000}"/>
    <cellStyle name="supText 2 3 2" xfId="8882" xr:uid="{00000000-0005-0000-0000-00000A2A0000}"/>
    <cellStyle name="supText 2 3 3" xfId="11106" xr:uid="{00000000-0005-0000-0000-00000B2A0000}"/>
    <cellStyle name="supText 2 4" xfId="6650" xr:uid="{00000000-0005-0000-0000-00000C2A0000}"/>
    <cellStyle name="supText 2 4 2" xfId="8883" xr:uid="{00000000-0005-0000-0000-00000D2A0000}"/>
    <cellStyle name="supText 2 4 3" xfId="11107" xr:uid="{00000000-0005-0000-0000-00000E2A0000}"/>
    <cellStyle name="supText 2 5" xfId="6651" xr:uid="{00000000-0005-0000-0000-00000F2A0000}"/>
    <cellStyle name="supText 2 5 2" xfId="8884" xr:uid="{00000000-0005-0000-0000-0000102A0000}"/>
    <cellStyle name="supText 2 5 3" xfId="9030" xr:uid="{00000000-0005-0000-0000-0000112A0000}"/>
    <cellStyle name="supText 2 6" xfId="7543" xr:uid="{00000000-0005-0000-0000-0000122A0000}"/>
    <cellStyle name="supText 2 7" xfId="9248" xr:uid="{00000000-0005-0000-0000-0000132A0000}"/>
    <cellStyle name="supText 3" xfId="3432" xr:uid="{00000000-0005-0000-0000-0000142A0000}"/>
    <cellStyle name="supText 3 2" xfId="6652" xr:uid="{00000000-0005-0000-0000-0000152A0000}"/>
    <cellStyle name="supText 3 2 2" xfId="8885" xr:uid="{00000000-0005-0000-0000-0000162A0000}"/>
    <cellStyle name="supText 3 2 3" xfId="9959" xr:uid="{00000000-0005-0000-0000-0000172A0000}"/>
    <cellStyle name="supText 3 3" xfId="6653" xr:uid="{00000000-0005-0000-0000-0000182A0000}"/>
    <cellStyle name="supText 3 3 2" xfId="8886" xr:uid="{00000000-0005-0000-0000-0000192A0000}"/>
    <cellStyle name="supText 3 3 3" xfId="11108" xr:uid="{00000000-0005-0000-0000-00001A2A0000}"/>
    <cellStyle name="supText 3 4" xfId="6654" xr:uid="{00000000-0005-0000-0000-00001B2A0000}"/>
    <cellStyle name="supText 3 4 2" xfId="8887" xr:uid="{00000000-0005-0000-0000-00001C2A0000}"/>
    <cellStyle name="supText 3 4 3" xfId="11166" xr:uid="{00000000-0005-0000-0000-00001D2A0000}"/>
    <cellStyle name="supText 3 5" xfId="6655" xr:uid="{00000000-0005-0000-0000-00001E2A0000}"/>
    <cellStyle name="supText 3 5 2" xfId="8888" xr:uid="{00000000-0005-0000-0000-00001F2A0000}"/>
    <cellStyle name="supText 3 5 3" xfId="11109" xr:uid="{00000000-0005-0000-0000-0000202A0000}"/>
    <cellStyle name="supText 3 6" xfId="7544" xr:uid="{00000000-0005-0000-0000-0000212A0000}"/>
    <cellStyle name="supText 3 7" xfId="10067" xr:uid="{00000000-0005-0000-0000-0000222A0000}"/>
    <cellStyle name="supText 4" xfId="6656" xr:uid="{00000000-0005-0000-0000-0000232A0000}"/>
    <cellStyle name="supText 4 2" xfId="8889" xr:uid="{00000000-0005-0000-0000-0000242A0000}"/>
    <cellStyle name="supText 4 3" xfId="9930" xr:uid="{00000000-0005-0000-0000-0000252A0000}"/>
    <cellStyle name="supText 5" xfId="6657" xr:uid="{00000000-0005-0000-0000-0000262A0000}"/>
    <cellStyle name="supText 5 2" xfId="8890" xr:uid="{00000000-0005-0000-0000-0000272A0000}"/>
    <cellStyle name="supText 5 3" xfId="11243" xr:uid="{00000000-0005-0000-0000-0000282A0000}"/>
    <cellStyle name="supText 6" xfId="7256" xr:uid="{00000000-0005-0000-0000-0000292A0000}"/>
    <cellStyle name="supText 7" xfId="9515" xr:uid="{00000000-0005-0000-0000-00002A2A0000}"/>
    <cellStyle name="Számítás 2" xfId="2974" xr:uid="{00000000-0005-0000-0000-00002B2A0000}"/>
    <cellStyle name="Számítás 2 2" xfId="2975" xr:uid="{00000000-0005-0000-0000-00002C2A0000}"/>
    <cellStyle name="Számítás 2 2 2" xfId="7069" xr:uid="{00000000-0005-0000-0000-00002D2A0000}"/>
    <cellStyle name="Számítás 2 3" xfId="3433" xr:uid="{00000000-0005-0000-0000-00002E2A0000}"/>
    <cellStyle name="Számítás 2 3 2" xfId="6658" xr:uid="{00000000-0005-0000-0000-00002F2A0000}"/>
    <cellStyle name="Számítás 2 3 2 2" xfId="8891" xr:uid="{00000000-0005-0000-0000-0000302A0000}"/>
    <cellStyle name="Számítás 2 3 2 3" xfId="9103" xr:uid="{00000000-0005-0000-0000-0000312A0000}"/>
    <cellStyle name="Számítás 2 3 3" xfId="6659" xr:uid="{00000000-0005-0000-0000-0000322A0000}"/>
    <cellStyle name="Számítás 2 3 3 2" xfId="8892" xr:uid="{00000000-0005-0000-0000-0000332A0000}"/>
    <cellStyle name="Számítás 2 3 3 3" xfId="11110" xr:uid="{00000000-0005-0000-0000-0000342A0000}"/>
    <cellStyle name="Számítás 2 3 4" xfId="6660" xr:uid="{00000000-0005-0000-0000-0000352A0000}"/>
    <cellStyle name="Számítás 2 3 4 2" xfId="8893" xr:uid="{00000000-0005-0000-0000-0000362A0000}"/>
    <cellStyle name="Számítás 2 3 4 3" xfId="9942" xr:uid="{00000000-0005-0000-0000-0000372A0000}"/>
    <cellStyle name="Számítás 2 3 5" xfId="6661" xr:uid="{00000000-0005-0000-0000-0000382A0000}"/>
    <cellStyle name="Számítás 2 3 5 2" xfId="8894" xr:uid="{00000000-0005-0000-0000-0000392A0000}"/>
    <cellStyle name="Számítás 2 3 5 3" xfId="11111" xr:uid="{00000000-0005-0000-0000-00003A2A0000}"/>
    <cellStyle name="Számítás 2 3 6" xfId="7545" xr:uid="{00000000-0005-0000-0000-00003B2A0000}"/>
    <cellStyle name="Számítás 2 3 7" xfId="10570" xr:uid="{00000000-0005-0000-0000-00003C2A0000}"/>
    <cellStyle name="Számítás 2 4" xfId="6662" xr:uid="{00000000-0005-0000-0000-00003D2A0000}"/>
    <cellStyle name="Számítás 2 4 2" xfId="8895" xr:uid="{00000000-0005-0000-0000-00003E2A0000}"/>
    <cellStyle name="Számítás 2 4 3" xfId="11112" xr:uid="{00000000-0005-0000-0000-00003F2A0000}"/>
    <cellStyle name="Számítás 2 5" xfId="6663" xr:uid="{00000000-0005-0000-0000-0000402A0000}"/>
    <cellStyle name="Számítás 2 5 2" xfId="8896" xr:uid="{00000000-0005-0000-0000-0000412A0000}"/>
    <cellStyle name="Számítás 2 5 3" xfId="11202" xr:uid="{00000000-0005-0000-0000-0000422A0000}"/>
    <cellStyle name="Számítás 2 6" xfId="6909" xr:uid="{00000000-0005-0000-0000-0000432A0000}"/>
    <cellStyle name="Számítás 2 7" xfId="7257" xr:uid="{00000000-0005-0000-0000-0000442A0000}"/>
    <cellStyle name="Számítás 2 8" xfId="9514" xr:uid="{00000000-0005-0000-0000-0000452A0000}"/>
    <cellStyle name="Számítás 3" xfId="2976" xr:uid="{00000000-0005-0000-0000-0000462A0000}"/>
    <cellStyle name="Számítás 3 2" xfId="3434" xr:uid="{00000000-0005-0000-0000-0000472A0000}"/>
    <cellStyle name="Számítás 3 2 2" xfId="6664" xr:uid="{00000000-0005-0000-0000-0000482A0000}"/>
    <cellStyle name="Számítás 3 2 2 2" xfId="8897" xr:uid="{00000000-0005-0000-0000-0000492A0000}"/>
    <cellStyle name="Számítás 3 2 2 3" xfId="9960" xr:uid="{00000000-0005-0000-0000-00004A2A0000}"/>
    <cellStyle name="Számítás 3 2 3" xfId="6665" xr:uid="{00000000-0005-0000-0000-00004B2A0000}"/>
    <cellStyle name="Számítás 3 2 3 2" xfId="8898" xr:uid="{00000000-0005-0000-0000-00004C2A0000}"/>
    <cellStyle name="Számítás 3 2 3 3" xfId="11113" xr:uid="{00000000-0005-0000-0000-00004D2A0000}"/>
    <cellStyle name="Számítás 3 2 4" xfId="6666" xr:uid="{00000000-0005-0000-0000-00004E2A0000}"/>
    <cellStyle name="Számítás 3 2 4 2" xfId="8899" xr:uid="{00000000-0005-0000-0000-00004F2A0000}"/>
    <cellStyle name="Számítás 3 2 4 3" xfId="11167" xr:uid="{00000000-0005-0000-0000-0000502A0000}"/>
    <cellStyle name="Számítás 3 2 5" xfId="6667" xr:uid="{00000000-0005-0000-0000-0000512A0000}"/>
    <cellStyle name="Számítás 3 2 5 2" xfId="8900" xr:uid="{00000000-0005-0000-0000-0000522A0000}"/>
    <cellStyle name="Számítás 3 2 5 3" xfId="11114" xr:uid="{00000000-0005-0000-0000-0000532A0000}"/>
    <cellStyle name="Számítás 3 2 6" xfId="7070" xr:uid="{00000000-0005-0000-0000-0000542A0000}"/>
    <cellStyle name="Számítás 3 2 7" xfId="7546" xr:uid="{00000000-0005-0000-0000-0000552A0000}"/>
    <cellStyle name="Számítás 3 2 8" xfId="9249" xr:uid="{00000000-0005-0000-0000-0000562A0000}"/>
    <cellStyle name="Számítás 3 3" xfId="6668" xr:uid="{00000000-0005-0000-0000-0000572A0000}"/>
    <cellStyle name="Számítás 3 3 2" xfId="8901" xr:uid="{00000000-0005-0000-0000-0000582A0000}"/>
    <cellStyle name="Számítás 3 3 3" xfId="11115" xr:uid="{00000000-0005-0000-0000-0000592A0000}"/>
    <cellStyle name="Számítás 3 4" xfId="6669" xr:uid="{00000000-0005-0000-0000-00005A2A0000}"/>
    <cellStyle name="Számítás 3 4 2" xfId="8902" xr:uid="{00000000-0005-0000-0000-00005B2A0000}"/>
    <cellStyle name="Számítás 3 4 3" xfId="9152" xr:uid="{00000000-0005-0000-0000-00005C2A0000}"/>
    <cellStyle name="Számítás 3 5" xfId="6910" xr:uid="{00000000-0005-0000-0000-00005D2A0000}"/>
    <cellStyle name="Számítás 3 6" xfId="7258" xr:uid="{00000000-0005-0000-0000-00005E2A0000}"/>
    <cellStyle name="Számítás 3 7" xfId="10604" xr:uid="{00000000-0005-0000-0000-00005F2A0000}"/>
    <cellStyle name="Százalék 10" xfId="2977" xr:uid="{00000000-0005-0000-0000-0000602A0000}"/>
    <cellStyle name="Százalék 10 2" xfId="2978" xr:uid="{00000000-0005-0000-0000-0000612A0000}"/>
    <cellStyle name="Százalék 11" xfId="2979" xr:uid="{00000000-0005-0000-0000-0000622A0000}"/>
    <cellStyle name="Százalék 11 2" xfId="2980" xr:uid="{00000000-0005-0000-0000-0000632A0000}"/>
    <cellStyle name="Százalék 12" xfId="2981" xr:uid="{00000000-0005-0000-0000-0000642A0000}"/>
    <cellStyle name="Százalék 12 2" xfId="2982" xr:uid="{00000000-0005-0000-0000-0000652A0000}"/>
    <cellStyle name="Százalék 12 2 2" xfId="6670" xr:uid="{00000000-0005-0000-0000-0000662A0000}"/>
    <cellStyle name="Százalék 12 3" xfId="2983" xr:uid="{00000000-0005-0000-0000-0000672A0000}"/>
    <cellStyle name="Százalék 12 3 2" xfId="6671" xr:uid="{00000000-0005-0000-0000-0000682A0000}"/>
    <cellStyle name="Százalék 12 4" xfId="6672" xr:uid="{00000000-0005-0000-0000-0000692A0000}"/>
    <cellStyle name="Százalék 13" xfId="2984" xr:uid="{00000000-0005-0000-0000-00006A2A0000}"/>
    <cellStyle name="Százalék 13 2" xfId="2985" xr:uid="{00000000-0005-0000-0000-00006B2A0000}"/>
    <cellStyle name="Százalék 13 2 2" xfId="6673" xr:uid="{00000000-0005-0000-0000-00006C2A0000}"/>
    <cellStyle name="Százalék 13 3" xfId="2986" xr:uid="{00000000-0005-0000-0000-00006D2A0000}"/>
    <cellStyle name="Százalék 13 3 2" xfId="6674" xr:uid="{00000000-0005-0000-0000-00006E2A0000}"/>
    <cellStyle name="Százalék 13 4" xfId="6675" xr:uid="{00000000-0005-0000-0000-00006F2A0000}"/>
    <cellStyle name="Százalék 14" xfId="2987" xr:uid="{00000000-0005-0000-0000-0000702A0000}"/>
    <cellStyle name="Százalék 14 2" xfId="3435" xr:uid="{00000000-0005-0000-0000-0000712A0000}"/>
    <cellStyle name="Százalék 14 2 2" xfId="6676" xr:uid="{00000000-0005-0000-0000-0000722A0000}"/>
    <cellStyle name="Százalék 14 3" xfId="6677" xr:uid="{00000000-0005-0000-0000-0000732A0000}"/>
    <cellStyle name="Százalék 15" xfId="2988" xr:uid="{00000000-0005-0000-0000-0000742A0000}"/>
    <cellStyle name="Százalék 15 2" xfId="3436" xr:uid="{00000000-0005-0000-0000-0000752A0000}"/>
    <cellStyle name="Százalék 15 2 2" xfId="6678" xr:uid="{00000000-0005-0000-0000-0000762A0000}"/>
    <cellStyle name="Százalék 15 3" xfId="6679" xr:uid="{00000000-0005-0000-0000-0000772A0000}"/>
    <cellStyle name="Százalék 16" xfId="6766" xr:uid="{00000000-0005-0000-0000-0000782A0000}"/>
    <cellStyle name="Százalék 2" xfId="28" xr:uid="{00000000-0005-0000-0000-0000792A0000}"/>
    <cellStyle name="Százalék 2 2" xfId="283" xr:uid="{00000000-0005-0000-0000-00007A2A0000}"/>
    <cellStyle name="Százalék 2 2 2" xfId="2989" xr:uid="{00000000-0005-0000-0000-00007B2A0000}"/>
    <cellStyle name="Százalék 2 2 3" xfId="3437" xr:uid="{00000000-0005-0000-0000-00007C2A0000}"/>
    <cellStyle name="Százalék 2 2 4" xfId="11284" xr:uid="{2402423A-9D09-40D6-8F40-1807FC7D88C4}"/>
    <cellStyle name="Százalék 2 3" xfId="2990" xr:uid="{00000000-0005-0000-0000-00007D2A0000}"/>
    <cellStyle name="Százalék 2 4" xfId="6680" xr:uid="{00000000-0005-0000-0000-00007E2A0000}"/>
    <cellStyle name="Százalék 3" xfId="2991" xr:uid="{00000000-0005-0000-0000-00007F2A0000}"/>
    <cellStyle name="Százalék 3 2" xfId="2992" xr:uid="{00000000-0005-0000-0000-0000802A0000}"/>
    <cellStyle name="Százalék 3 3" xfId="2993" xr:uid="{00000000-0005-0000-0000-0000812A0000}"/>
    <cellStyle name="Százalék 4" xfId="2994" xr:uid="{00000000-0005-0000-0000-0000822A0000}"/>
    <cellStyle name="Százalék 4 2" xfId="2995" xr:uid="{00000000-0005-0000-0000-0000832A0000}"/>
    <cellStyle name="Százalék 4 3" xfId="2996" xr:uid="{00000000-0005-0000-0000-0000842A0000}"/>
    <cellStyle name="Százalék 5" xfId="2997" xr:uid="{00000000-0005-0000-0000-0000852A0000}"/>
    <cellStyle name="Százalék 5 2" xfId="2998" xr:uid="{00000000-0005-0000-0000-0000862A0000}"/>
    <cellStyle name="Százalék 6" xfId="2999" xr:uid="{00000000-0005-0000-0000-0000872A0000}"/>
    <cellStyle name="Százalék 6 2" xfId="3000" xr:uid="{00000000-0005-0000-0000-0000882A0000}"/>
    <cellStyle name="Százalék 7" xfId="3001" xr:uid="{00000000-0005-0000-0000-0000892A0000}"/>
    <cellStyle name="Százalék 7 2" xfId="3002" xr:uid="{00000000-0005-0000-0000-00008A2A0000}"/>
    <cellStyle name="Százalék 8" xfId="3003" xr:uid="{00000000-0005-0000-0000-00008B2A0000}"/>
    <cellStyle name="Százalék 8 2" xfId="3004" xr:uid="{00000000-0005-0000-0000-00008C2A0000}"/>
    <cellStyle name="Százalék 9" xfId="3005" xr:uid="{00000000-0005-0000-0000-00008D2A0000}"/>
    <cellStyle name="Százalék 9 2" xfId="3006" xr:uid="{00000000-0005-0000-0000-00008E2A0000}"/>
    <cellStyle name="tabla" xfId="3007" xr:uid="{00000000-0005-0000-0000-00008F2A0000}"/>
    <cellStyle name="tablafej" xfId="3008" xr:uid="{00000000-0005-0000-0000-0000902A0000}"/>
    <cellStyle name="tablasor" xfId="3009" xr:uid="{00000000-0005-0000-0000-0000912A0000}"/>
    <cellStyle name="table imported" xfId="3010" xr:uid="{00000000-0005-0000-0000-0000922A0000}"/>
    <cellStyle name="table sum" xfId="3011" xr:uid="{00000000-0005-0000-0000-0000932A0000}"/>
    <cellStyle name="table thousands" xfId="3012" xr:uid="{00000000-0005-0000-0000-0000942A0000}"/>
    <cellStyle name="Table Title" xfId="3013" xr:uid="{00000000-0005-0000-0000-0000952A0000}"/>
    <cellStyle name="table values" xfId="3014" xr:uid="{00000000-0005-0000-0000-0000962A0000}"/>
    <cellStyle name="test" xfId="3015" xr:uid="{00000000-0005-0000-0000-0000972A0000}"/>
    <cellStyle name="tête chapitre" xfId="84" xr:uid="{00000000-0005-0000-0000-0000982A0000}"/>
    <cellStyle name="Title 2" xfId="261" xr:uid="{00000000-0005-0000-0000-0000992A0000}"/>
    <cellStyle name="Title 3" xfId="3016" xr:uid="{00000000-0005-0000-0000-00009A2A0000}"/>
    <cellStyle name="Title 4" xfId="3017" xr:uid="{00000000-0005-0000-0000-00009B2A0000}"/>
    <cellStyle name="titre" xfId="85" xr:uid="{00000000-0005-0000-0000-00009C2A0000}"/>
    <cellStyle name="Titre colonne" xfId="262" xr:uid="{00000000-0005-0000-0000-00009D2A0000}"/>
    <cellStyle name="Titre colonnes" xfId="263" xr:uid="{00000000-0005-0000-0000-00009E2A0000}"/>
    <cellStyle name="Titre general" xfId="264" xr:uid="{00000000-0005-0000-0000-00009F2A0000}"/>
    <cellStyle name="Titre général" xfId="265" xr:uid="{00000000-0005-0000-0000-0000A02A0000}"/>
    <cellStyle name="Titre ligne" xfId="266" xr:uid="{00000000-0005-0000-0000-0000A12A0000}"/>
    <cellStyle name="Titre lignes" xfId="267" xr:uid="{00000000-0005-0000-0000-0000A22A0000}"/>
    <cellStyle name="Titre tableau" xfId="268" xr:uid="{00000000-0005-0000-0000-0000A32A0000}"/>
    <cellStyle name="Top Level Col Head" xfId="3018" xr:uid="{00000000-0005-0000-0000-0000A42A0000}"/>
    <cellStyle name="Top Level Row Head" xfId="3019" xr:uid="{00000000-0005-0000-0000-0000A52A0000}"/>
    <cellStyle name="Total 2" xfId="269" xr:uid="{00000000-0005-0000-0000-0000A62A0000}"/>
    <cellStyle name="Total 2 2" xfId="3020" xr:uid="{00000000-0005-0000-0000-0000A72A0000}"/>
    <cellStyle name="Total 2 2 2" xfId="7071" xr:uid="{00000000-0005-0000-0000-0000A82A0000}"/>
    <cellStyle name="Total 2 3" xfId="6911" xr:uid="{00000000-0005-0000-0000-0000A92A0000}"/>
    <cellStyle name="Total 3" xfId="3021" xr:uid="{00000000-0005-0000-0000-0000AA2A0000}"/>
    <cellStyle name="Total 3 10" xfId="7259" xr:uid="{00000000-0005-0000-0000-0000AB2A0000}"/>
    <cellStyle name="Total 3 11" xfId="10603" xr:uid="{00000000-0005-0000-0000-0000AC2A0000}"/>
    <cellStyle name="Total 3 12" xfId="10621" xr:uid="{00000000-0005-0000-0000-0000AD2A0000}"/>
    <cellStyle name="Total 3 2" xfId="3022" xr:uid="{00000000-0005-0000-0000-0000AE2A0000}"/>
    <cellStyle name="Total 3 2 10" xfId="9170" xr:uid="{00000000-0005-0000-0000-0000AF2A0000}"/>
    <cellStyle name="Total 3 2 2" xfId="3438" xr:uid="{00000000-0005-0000-0000-0000B02A0000}"/>
    <cellStyle name="Total 3 2 2 2" xfId="6681" xr:uid="{00000000-0005-0000-0000-0000B12A0000}"/>
    <cellStyle name="Total 3 2 2 2 2" xfId="8903" xr:uid="{00000000-0005-0000-0000-0000B22A0000}"/>
    <cellStyle name="Total 3 2 2 2 3" xfId="10532" xr:uid="{00000000-0005-0000-0000-0000B32A0000}"/>
    <cellStyle name="Total 3 2 2 3" xfId="6682" xr:uid="{00000000-0005-0000-0000-0000B42A0000}"/>
    <cellStyle name="Total 3 2 2 3 2" xfId="8904" xr:uid="{00000000-0005-0000-0000-0000B52A0000}"/>
    <cellStyle name="Total 3 2 2 3 3" xfId="11116" xr:uid="{00000000-0005-0000-0000-0000B62A0000}"/>
    <cellStyle name="Total 3 2 2 4" xfId="6683" xr:uid="{00000000-0005-0000-0000-0000B72A0000}"/>
    <cellStyle name="Total 3 2 2 4 2" xfId="8905" xr:uid="{00000000-0005-0000-0000-0000B82A0000}"/>
    <cellStyle name="Total 3 2 2 4 3" xfId="10533" xr:uid="{00000000-0005-0000-0000-0000B92A0000}"/>
    <cellStyle name="Total 3 2 2 5" xfId="6684" xr:uid="{00000000-0005-0000-0000-0000BA2A0000}"/>
    <cellStyle name="Total 3 2 2 5 2" xfId="8906" xr:uid="{00000000-0005-0000-0000-0000BB2A0000}"/>
    <cellStyle name="Total 3 2 2 5 3" xfId="9931" xr:uid="{00000000-0005-0000-0000-0000BC2A0000}"/>
    <cellStyle name="Total 3 2 2 6" xfId="7547" xr:uid="{00000000-0005-0000-0000-0000BD2A0000}"/>
    <cellStyle name="Total 3 2 2 7" xfId="9250" xr:uid="{00000000-0005-0000-0000-0000BE2A0000}"/>
    <cellStyle name="Total 3 2 3" xfId="3439" xr:uid="{00000000-0005-0000-0000-0000BF2A0000}"/>
    <cellStyle name="Total 3 2 3 2" xfId="6685" xr:uid="{00000000-0005-0000-0000-0000C02A0000}"/>
    <cellStyle name="Total 3 2 3 2 2" xfId="8907" xr:uid="{00000000-0005-0000-0000-0000C12A0000}"/>
    <cellStyle name="Total 3 2 3 2 3" xfId="9153" xr:uid="{00000000-0005-0000-0000-0000C22A0000}"/>
    <cellStyle name="Total 3 2 3 3" xfId="6686" xr:uid="{00000000-0005-0000-0000-0000C32A0000}"/>
    <cellStyle name="Total 3 2 3 3 2" xfId="8908" xr:uid="{00000000-0005-0000-0000-0000C42A0000}"/>
    <cellStyle name="Total 3 2 3 3 3" xfId="9961" xr:uid="{00000000-0005-0000-0000-0000C52A0000}"/>
    <cellStyle name="Total 3 2 3 4" xfId="6687" xr:uid="{00000000-0005-0000-0000-0000C62A0000}"/>
    <cellStyle name="Total 3 2 3 4 2" xfId="8909" xr:uid="{00000000-0005-0000-0000-0000C72A0000}"/>
    <cellStyle name="Total 3 2 3 4 3" xfId="11117" xr:uid="{00000000-0005-0000-0000-0000C82A0000}"/>
    <cellStyle name="Total 3 2 3 5" xfId="6688" xr:uid="{00000000-0005-0000-0000-0000C92A0000}"/>
    <cellStyle name="Total 3 2 3 5 2" xfId="8910" xr:uid="{00000000-0005-0000-0000-0000CA2A0000}"/>
    <cellStyle name="Total 3 2 3 5 3" xfId="9031" xr:uid="{00000000-0005-0000-0000-0000CB2A0000}"/>
    <cellStyle name="Total 3 2 3 6" xfId="7548" xr:uid="{00000000-0005-0000-0000-0000CC2A0000}"/>
    <cellStyle name="Total 3 2 3 7" xfId="10068" xr:uid="{00000000-0005-0000-0000-0000CD2A0000}"/>
    <cellStyle name="Total 3 2 4" xfId="6689" xr:uid="{00000000-0005-0000-0000-0000CE2A0000}"/>
    <cellStyle name="Total 3 2 4 2" xfId="8911" xr:uid="{00000000-0005-0000-0000-0000CF2A0000}"/>
    <cellStyle name="Total 3 2 4 3" xfId="9816" xr:uid="{00000000-0005-0000-0000-0000D02A0000}"/>
    <cellStyle name="Total 3 2 5" xfId="6690" xr:uid="{00000000-0005-0000-0000-0000D12A0000}"/>
    <cellStyle name="Total 3 2 5 2" xfId="8912" xr:uid="{00000000-0005-0000-0000-0000D22A0000}"/>
    <cellStyle name="Total 3 2 5 3" xfId="11118" xr:uid="{00000000-0005-0000-0000-0000D32A0000}"/>
    <cellStyle name="Total 3 2 6" xfId="6691" xr:uid="{00000000-0005-0000-0000-0000D42A0000}"/>
    <cellStyle name="Total 3 2 6 2" xfId="8913" xr:uid="{00000000-0005-0000-0000-0000D52A0000}"/>
    <cellStyle name="Total 3 2 6 3" xfId="11119" xr:uid="{00000000-0005-0000-0000-0000D62A0000}"/>
    <cellStyle name="Total 3 2 7" xfId="6692" xr:uid="{00000000-0005-0000-0000-0000D72A0000}"/>
    <cellStyle name="Total 3 2 7 2" xfId="8914" xr:uid="{00000000-0005-0000-0000-0000D82A0000}"/>
    <cellStyle name="Total 3 2 7 3" xfId="11120" xr:uid="{00000000-0005-0000-0000-0000D92A0000}"/>
    <cellStyle name="Total 3 2 8" xfId="7260" xr:uid="{00000000-0005-0000-0000-0000DA2A0000}"/>
    <cellStyle name="Total 3 2 9" xfId="10602" xr:uid="{00000000-0005-0000-0000-0000DB2A0000}"/>
    <cellStyle name="Total 3 3" xfId="3023" xr:uid="{00000000-0005-0000-0000-0000DC2A0000}"/>
    <cellStyle name="Total 3 3 10" xfId="9116" xr:uid="{00000000-0005-0000-0000-0000DD2A0000}"/>
    <cellStyle name="Total 3 3 2" xfId="3440" xr:uid="{00000000-0005-0000-0000-0000DE2A0000}"/>
    <cellStyle name="Total 3 3 2 2" xfId="6693" xr:uid="{00000000-0005-0000-0000-0000DF2A0000}"/>
    <cellStyle name="Total 3 3 2 2 2" xfId="8915" xr:uid="{00000000-0005-0000-0000-0000E02A0000}"/>
    <cellStyle name="Total 3 3 2 2 3" xfId="11121" xr:uid="{00000000-0005-0000-0000-0000E12A0000}"/>
    <cellStyle name="Total 3 3 2 3" xfId="6694" xr:uid="{00000000-0005-0000-0000-0000E22A0000}"/>
    <cellStyle name="Total 3 3 2 3 2" xfId="8916" xr:uid="{00000000-0005-0000-0000-0000E32A0000}"/>
    <cellStyle name="Total 3 3 2 3 3" xfId="9104" xr:uid="{00000000-0005-0000-0000-0000E42A0000}"/>
    <cellStyle name="Total 3 3 2 4" xfId="6695" xr:uid="{00000000-0005-0000-0000-0000E52A0000}"/>
    <cellStyle name="Total 3 3 2 4 2" xfId="8917" xr:uid="{00000000-0005-0000-0000-0000E62A0000}"/>
    <cellStyle name="Total 3 3 2 4 3" xfId="11122" xr:uid="{00000000-0005-0000-0000-0000E72A0000}"/>
    <cellStyle name="Total 3 3 2 5" xfId="6696" xr:uid="{00000000-0005-0000-0000-0000E82A0000}"/>
    <cellStyle name="Total 3 3 2 5 2" xfId="8918" xr:uid="{00000000-0005-0000-0000-0000E92A0000}"/>
    <cellStyle name="Total 3 3 2 5 3" xfId="9112" xr:uid="{00000000-0005-0000-0000-0000EA2A0000}"/>
    <cellStyle name="Total 3 3 2 6" xfId="7549" xr:uid="{00000000-0005-0000-0000-0000EB2A0000}"/>
    <cellStyle name="Total 3 3 2 7" xfId="9251" xr:uid="{00000000-0005-0000-0000-0000EC2A0000}"/>
    <cellStyle name="Total 3 3 3" xfId="3441" xr:uid="{00000000-0005-0000-0000-0000ED2A0000}"/>
    <cellStyle name="Total 3 3 3 2" xfId="6697" xr:uid="{00000000-0005-0000-0000-0000EE2A0000}"/>
    <cellStyle name="Total 3 3 3 2 2" xfId="8919" xr:uid="{00000000-0005-0000-0000-0000EF2A0000}"/>
    <cellStyle name="Total 3 3 3 2 3" xfId="9714" xr:uid="{00000000-0005-0000-0000-0000F02A0000}"/>
    <cellStyle name="Total 3 3 3 3" xfId="6698" xr:uid="{00000000-0005-0000-0000-0000F12A0000}"/>
    <cellStyle name="Total 3 3 3 3 2" xfId="8920" xr:uid="{00000000-0005-0000-0000-0000F22A0000}"/>
    <cellStyle name="Total 3 3 3 3 3" xfId="9932" xr:uid="{00000000-0005-0000-0000-0000F32A0000}"/>
    <cellStyle name="Total 3 3 3 4" xfId="6699" xr:uid="{00000000-0005-0000-0000-0000F42A0000}"/>
    <cellStyle name="Total 3 3 3 4 2" xfId="8921" xr:uid="{00000000-0005-0000-0000-0000F52A0000}"/>
    <cellStyle name="Total 3 3 3 4 3" xfId="11123" xr:uid="{00000000-0005-0000-0000-0000F62A0000}"/>
    <cellStyle name="Total 3 3 3 5" xfId="6700" xr:uid="{00000000-0005-0000-0000-0000F72A0000}"/>
    <cellStyle name="Total 3 3 3 5 2" xfId="8922" xr:uid="{00000000-0005-0000-0000-0000F82A0000}"/>
    <cellStyle name="Total 3 3 3 5 3" xfId="10534" xr:uid="{00000000-0005-0000-0000-0000F92A0000}"/>
    <cellStyle name="Total 3 3 3 6" xfId="7550" xr:uid="{00000000-0005-0000-0000-0000FA2A0000}"/>
    <cellStyle name="Total 3 3 3 7" xfId="10069" xr:uid="{00000000-0005-0000-0000-0000FB2A0000}"/>
    <cellStyle name="Total 3 3 4" xfId="6701" xr:uid="{00000000-0005-0000-0000-0000FC2A0000}"/>
    <cellStyle name="Total 3 3 4 2" xfId="8923" xr:uid="{00000000-0005-0000-0000-0000FD2A0000}"/>
    <cellStyle name="Total 3 3 4 3" xfId="11124" xr:uid="{00000000-0005-0000-0000-0000FE2A0000}"/>
    <cellStyle name="Total 3 3 5" xfId="6702" xr:uid="{00000000-0005-0000-0000-0000FF2A0000}"/>
    <cellStyle name="Total 3 3 5 2" xfId="8924" xr:uid="{00000000-0005-0000-0000-0000002B0000}"/>
    <cellStyle name="Total 3 3 5 3" xfId="10535" xr:uid="{00000000-0005-0000-0000-0000012B0000}"/>
    <cellStyle name="Total 3 3 6" xfId="6703" xr:uid="{00000000-0005-0000-0000-0000022B0000}"/>
    <cellStyle name="Total 3 3 6 2" xfId="8925" xr:uid="{00000000-0005-0000-0000-0000032B0000}"/>
    <cellStyle name="Total 3 3 6 3" xfId="11125" xr:uid="{00000000-0005-0000-0000-0000042B0000}"/>
    <cellStyle name="Total 3 3 7" xfId="6704" xr:uid="{00000000-0005-0000-0000-0000052B0000}"/>
    <cellStyle name="Total 3 3 7 2" xfId="8926" xr:uid="{00000000-0005-0000-0000-0000062B0000}"/>
    <cellStyle name="Total 3 3 7 3" xfId="10536" xr:uid="{00000000-0005-0000-0000-0000072B0000}"/>
    <cellStyle name="Total 3 3 8" xfId="7261" xr:uid="{00000000-0005-0000-0000-0000082B0000}"/>
    <cellStyle name="Total 3 3 9" xfId="10601" xr:uid="{00000000-0005-0000-0000-0000092B0000}"/>
    <cellStyle name="Total 3 4" xfId="3442" xr:uid="{00000000-0005-0000-0000-00000A2B0000}"/>
    <cellStyle name="Total 3 4 2" xfId="6705" xr:uid="{00000000-0005-0000-0000-00000B2B0000}"/>
    <cellStyle name="Total 3 4 2 2" xfId="8927" xr:uid="{00000000-0005-0000-0000-00000C2B0000}"/>
    <cellStyle name="Total 3 4 2 3" xfId="11126" xr:uid="{00000000-0005-0000-0000-00000D2B0000}"/>
    <cellStyle name="Total 3 4 3" xfId="6706" xr:uid="{00000000-0005-0000-0000-00000E2B0000}"/>
    <cellStyle name="Total 3 4 3 2" xfId="8928" xr:uid="{00000000-0005-0000-0000-00000F2B0000}"/>
    <cellStyle name="Total 3 4 3 3" xfId="10537" xr:uid="{00000000-0005-0000-0000-0000102B0000}"/>
    <cellStyle name="Total 3 4 4" xfId="6707" xr:uid="{00000000-0005-0000-0000-0000112B0000}"/>
    <cellStyle name="Total 3 4 4 2" xfId="8929" xr:uid="{00000000-0005-0000-0000-0000122B0000}"/>
    <cellStyle name="Total 3 4 4 3" xfId="9933" xr:uid="{00000000-0005-0000-0000-0000132B0000}"/>
    <cellStyle name="Total 3 4 5" xfId="6708" xr:uid="{00000000-0005-0000-0000-0000142B0000}"/>
    <cellStyle name="Total 3 4 5 2" xfId="8930" xr:uid="{00000000-0005-0000-0000-0000152B0000}"/>
    <cellStyle name="Total 3 4 5 3" xfId="9817" xr:uid="{00000000-0005-0000-0000-0000162B0000}"/>
    <cellStyle name="Total 3 4 6" xfId="7551" xr:uid="{00000000-0005-0000-0000-0000172B0000}"/>
    <cellStyle name="Total 3 4 7" xfId="9485" xr:uid="{00000000-0005-0000-0000-0000182B0000}"/>
    <cellStyle name="Total 3 5" xfId="3443" xr:uid="{00000000-0005-0000-0000-0000192B0000}"/>
    <cellStyle name="Total 3 5 2" xfId="6709" xr:uid="{00000000-0005-0000-0000-00001A2B0000}"/>
    <cellStyle name="Total 3 5 2 2" xfId="8931" xr:uid="{00000000-0005-0000-0000-00001B2B0000}"/>
    <cellStyle name="Total 3 5 2 3" xfId="11127" xr:uid="{00000000-0005-0000-0000-00001C2B0000}"/>
    <cellStyle name="Total 3 5 3" xfId="6710" xr:uid="{00000000-0005-0000-0000-00001D2B0000}"/>
    <cellStyle name="Total 3 5 3 2" xfId="8932" xr:uid="{00000000-0005-0000-0000-00001E2B0000}"/>
    <cellStyle name="Total 3 5 3 3" xfId="10538" xr:uid="{00000000-0005-0000-0000-00001F2B0000}"/>
    <cellStyle name="Total 3 5 4" xfId="6711" xr:uid="{00000000-0005-0000-0000-0000202B0000}"/>
    <cellStyle name="Total 3 5 4 2" xfId="8933" xr:uid="{00000000-0005-0000-0000-0000212B0000}"/>
    <cellStyle name="Total 3 5 4 3" xfId="11128" xr:uid="{00000000-0005-0000-0000-0000222B0000}"/>
    <cellStyle name="Total 3 5 5" xfId="6712" xr:uid="{00000000-0005-0000-0000-0000232B0000}"/>
    <cellStyle name="Total 3 5 5 2" xfId="8934" xr:uid="{00000000-0005-0000-0000-0000242B0000}"/>
    <cellStyle name="Total 3 5 5 3" xfId="10539" xr:uid="{00000000-0005-0000-0000-0000252B0000}"/>
    <cellStyle name="Total 3 5 6" xfId="7552" xr:uid="{00000000-0005-0000-0000-0000262B0000}"/>
    <cellStyle name="Total 3 5 7" xfId="9252" xr:uid="{00000000-0005-0000-0000-0000272B0000}"/>
    <cellStyle name="Total 3 6" xfId="6713" xr:uid="{00000000-0005-0000-0000-0000282B0000}"/>
    <cellStyle name="Total 3 6 2" xfId="8935" xr:uid="{00000000-0005-0000-0000-0000292B0000}"/>
    <cellStyle name="Total 3 6 3" xfId="11129" xr:uid="{00000000-0005-0000-0000-00002A2B0000}"/>
    <cellStyle name="Total 3 7" xfId="6714" xr:uid="{00000000-0005-0000-0000-00002B2B0000}"/>
    <cellStyle name="Total 3 7 2" xfId="8936" xr:uid="{00000000-0005-0000-0000-00002C2B0000}"/>
    <cellStyle name="Total 3 7 3" xfId="10540" xr:uid="{00000000-0005-0000-0000-00002D2B0000}"/>
    <cellStyle name="Total 3 8" xfId="6715" xr:uid="{00000000-0005-0000-0000-00002E2B0000}"/>
    <cellStyle name="Total 3 8 2" xfId="8937" xr:uid="{00000000-0005-0000-0000-00002F2B0000}"/>
    <cellStyle name="Total 3 8 3" xfId="11130" xr:uid="{00000000-0005-0000-0000-0000302B0000}"/>
    <cellStyle name="Total 3 9" xfId="6716" xr:uid="{00000000-0005-0000-0000-0000312B0000}"/>
    <cellStyle name="Total 3 9 2" xfId="8938" xr:uid="{00000000-0005-0000-0000-0000322B0000}"/>
    <cellStyle name="Total 3 9 3" xfId="10541" xr:uid="{00000000-0005-0000-0000-0000332B0000}"/>
    <cellStyle name="Total 4" xfId="3024" xr:uid="{00000000-0005-0000-0000-0000342B0000}"/>
    <cellStyle name="Total 4 10" xfId="8991" xr:uid="{00000000-0005-0000-0000-0000352B0000}"/>
    <cellStyle name="Total 4 2" xfId="3444" xr:uid="{00000000-0005-0000-0000-0000362B0000}"/>
    <cellStyle name="Total 4 2 2" xfId="6717" xr:uid="{00000000-0005-0000-0000-0000372B0000}"/>
    <cellStyle name="Total 4 2 2 2" xfId="8939" xr:uid="{00000000-0005-0000-0000-0000382B0000}"/>
    <cellStyle name="Total 4 2 2 3" xfId="11131" xr:uid="{00000000-0005-0000-0000-0000392B0000}"/>
    <cellStyle name="Total 4 2 3" xfId="6718" xr:uid="{00000000-0005-0000-0000-00003A2B0000}"/>
    <cellStyle name="Total 4 2 3 2" xfId="8940" xr:uid="{00000000-0005-0000-0000-00003B2B0000}"/>
    <cellStyle name="Total 4 2 3 3" xfId="9154" xr:uid="{00000000-0005-0000-0000-00003C2B0000}"/>
    <cellStyle name="Total 4 2 4" xfId="6719" xr:uid="{00000000-0005-0000-0000-00003D2B0000}"/>
    <cellStyle name="Total 4 2 4 2" xfId="8941" xr:uid="{00000000-0005-0000-0000-00003E2B0000}"/>
    <cellStyle name="Total 4 2 4 3" xfId="9962" xr:uid="{00000000-0005-0000-0000-00003F2B0000}"/>
    <cellStyle name="Total 4 2 5" xfId="6720" xr:uid="{00000000-0005-0000-0000-0000402B0000}"/>
    <cellStyle name="Total 4 2 5 2" xfId="8942" xr:uid="{00000000-0005-0000-0000-0000412B0000}"/>
    <cellStyle name="Total 4 2 5 3" xfId="11132" xr:uid="{00000000-0005-0000-0000-0000422B0000}"/>
    <cellStyle name="Total 4 2 6" xfId="7553" xr:uid="{00000000-0005-0000-0000-0000432B0000}"/>
    <cellStyle name="Total 4 2 7" xfId="10070" xr:uid="{00000000-0005-0000-0000-0000442B0000}"/>
    <cellStyle name="Total 4 3" xfId="3445" xr:uid="{00000000-0005-0000-0000-0000452B0000}"/>
    <cellStyle name="Total 4 3 2" xfId="6721" xr:uid="{00000000-0005-0000-0000-0000462B0000}"/>
    <cellStyle name="Total 4 3 2 2" xfId="8943" xr:uid="{00000000-0005-0000-0000-0000472B0000}"/>
    <cellStyle name="Total 4 3 2 3" xfId="11244" xr:uid="{00000000-0005-0000-0000-0000482B0000}"/>
    <cellStyle name="Total 4 3 3" xfId="6722" xr:uid="{00000000-0005-0000-0000-0000492B0000}"/>
    <cellStyle name="Total 4 3 3 2" xfId="8944" xr:uid="{00000000-0005-0000-0000-00004A2B0000}"/>
    <cellStyle name="Total 4 3 3 3" xfId="10542" xr:uid="{00000000-0005-0000-0000-00004B2B0000}"/>
    <cellStyle name="Total 4 3 4" xfId="6723" xr:uid="{00000000-0005-0000-0000-00004C2B0000}"/>
    <cellStyle name="Total 4 3 4 2" xfId="8945" xr:uid="{00000000-0005-0000-0000-00004D2B0000}"/>
    <cellStyle name="Total 4 3 4 3" xfId="9715" xr:uid="{00000000-0005-0000-0000-00004E2B0000}"/>
    <cellStyle name="Total 4 3 5" xfId="6724" xr:uid="{00000000-0005-0000-0000-00004F2B0000}"/>
    <cellStyle name="Total 4 3 5 2" xfId="8946" xr:uid="{00000000-0005-0000-0000-0000502B0000}"/>
    <cellStyle name="Total 4 3 5 3" xfId="9934" xr:uid="{00000000-0005-0000-0000-0000512B0000}"/>
    <cellStyle name="Total 4 3 6" xfId="7554" xr:uid="{00000000-0005-0000-0000-0000522B0000}"/>
    <cellStyle name="Total 4 3 7" xfId="9253" xr:uid="{00000000-0005-0000-0000-0000532B0000}"/>
    <cellStyle name="Total 4 4" xfId="6725" xr:uid="{00000000-0005-0000-0000-0000542B0000}"/>
    <cellStyle name="Total 4 4 2" xfId="8947" xr:uid="{00000000-0005-0000-0000-0000552B0000}"/>
    <cellStyle name="Total 4 4 3" xfId="11133" xr:uid="{00000000-0005-0000-0000-0000562B0000}"/>
    <cellStyle name="Total 4 5" xfId="6726" xr:uid="{00000000-0005-0000-0000-0000572B0000}"/>
    <cellStyle name="Total 4 5 2" xfId="8948" xr:uid="{00000000-0005-0000-0000-0000582B0000}"/>
    <cellStyle name="Total 4 5 3" xfId="11134" xr:uid="{00000000-0005-0000-0000-0000592B0000}"/>
    <cellStyle name="Total 4 6" xfId="6727" xr:uid="{00000000-0005-0000-0000-00005A2B0000}"/>
    <cellStyle name="Total 4 6 2" xfId="8949" xr:uid="{00000000-0005-0000-0000-00005B2B0000}"/>
    <cellStyle name="Total 4 6 3" xfId="9105" xr:uid="{00000000-0005-0000-0000-00005C2B0000}"/>
    <cellStyle name="Total 4 7" xfId="6728" xr:uid="{00000000-0005-0000-0000-00005D2B0000}"/>
    <cellStyle name="Total 4 7 2" xfId="8950" xr:uid="{00000000-0005-0000-0000-00005E2B0000}"/>
    <cellStyle name="Total 4 7 3" xfId="11135" xr:uid="{00000000-0005-0000-0000-00005F2B0000}"/>
    <cellStyle name="Total 4 8" xfId="7262" xr:uid="{00000000-0005-0000-0000-0000602B0000}"/>
    <cellStyle name="Total 4 9" xfId="9512" xr:uid="{00000000-0005-0000-0000-0000612B0000}"/>
    <cellStyle name="Total Column Header" xfId="3025" xr:uid="{00000000-0005-0000-0000-0000622B0000}"/>
    <cellStyle name="Total Column Header 10" xfId="7263" xr:uid="{00000000-0005-0000-0000-0000632B0000}"/>
    <cellStyle name="Total Column Header 11" xfId="9045" xr:uid="{00000000-0005-0000-0000-0000642B0000}"/>
    <cellStyle name="Total Column Header 12" xfId="9990" xr:uid="{00000000-0005-0000-0000-0000652B0000}"/>
    <cellStyle name="Total Column Header 2" xfId="3026" xr:uid="{00000000-0005-0000-0000-0000662B0000}"/>
    <cellStyle name="Total Column Header 2 10" xfId="9600" xr:uid="{00000000-0005-0000-0000-0000672B0000}"/>
    <cellStyle name="Total Column Header 2 2" xfId="3446" xr:uid="{00000000-0005-0000-0000-0000682B0000}"/>
    <cellStyle name="Total Column Header 2 2 2" xfId="6729" xr:uid="{00000000-0005-0000-0000-0000692B0000}"/>
    <cellStyle name="Total Column Header 2 2 2 2" xfId="8951" xr:uid="{00000000-0005-0000-0000-00006A2B0000}"/>
    <cellStyle name="Total Column Header 2 2 2 3" xfId="9113" xr:uid="{00000000-0005-0000-0000-00006B2B0000}"/>
    <cellStyle name="Total Column Header 2 2 3" xfId="6730" xr:uid="{00000000-0005-0000-0000-00006C2B0000}"/>
    <cellStyle name="Total Column Header 2 2 3 2" xfId="8952" xr:uid="{00000000-0005-0000-0000-00006D2B0000}"/>
    <cellStyle name="Total Column Header 2 2 3 3" xfId="11136" xr:uid="{00000000-0005-0000-0000-00006E2B0000}"/>
    <cellStyle name="Total Column Header 2 2 4" xfId="6731" xr:uid="{00000000-0005-0000-0000-00006F2B0000}"/>
    <cellStyle name="Total Column Header 2 2 4 2" xfId="8953" xr:uid="{00000000-0005-0000-0000-0000702B0000}"/>
    <cellStyle name="Total Column Header 2 2 4 3" xfId="9935" xr:uid="{00000000-0005-0000-0000-0000712B0000}"/>
    <cellStyle name="Total Column Header 2 2 5" xfId="6732" xr:uid="{00000000-0005-0000-0000-0000722B0000}"/>
    <cellStyle name="Total Column Header 2 2 5 2" xfId="8954" xr:uid="{00000000-0005-0000-0000-0000732B0000}"/>
    <cellStyle name="Total Column Header 2 2 5 3" xfId="11137" xr:uid="{00000000-0005-0000-0000-0000742B0000}"/>
    <cellStyle name="Total Column Header 2 2 6" xfId="7555" xr:uid="{00000000-0005-0000-0000-0000752B0000}"/>
    <cellStyle name="Total Column Header 2 2 7" xfId="10071" xr:uid="{00000000-0005-0000-0000-0000762B0000}"/>
    <cellStyle name="Total Column Header 2 3" xfId="3447" xr:uid="{00000000-0005-0000-0000-0000772B0000}"/>
    <cellStyle name="Total Column Header 2 3 2" xfId="6733" xr:uid="{00000000-0005-0000-0000-0000782B0000}"/>
    <cellStyle name="Total Column Header 2 3 2 2" xfId="8955" xr:uid="{00000000-0005-0000-0000-0000792B0000}"/>
    <cellStyle name="Total Column Header 2 3 2 3" xfId="10543" xr:uid="{00000000-0005-0000-0000-00007A2B0000}"/>
    <cellStyle name="Total Column Header 2 3 3" xfId="6734" xr:uid="{00000000-0005-0000-0000-00007B2B0000}"/>
    <cellStyle name="Total Column Header 2 3 3 2" xfId="8956" xr:uid="{00000000-0005-0000-0000-00007C2B0000}"/>
    <cellStyle name="Total Column Header 2 3 3 3" xfId="11138" xr:uid="{00000000-0005-0000-0000-00007D2B0000}"/>
    <cellStyle name="Total Column Header 2 3 4" xfId="6735" xr:uid="{00000000-0005-0000-0000-00007E2B0000}"/>
    <cellStyle name="Total Column Header 2 3 4 2" xfId="8957" xr:uid="{00000000-0005-0000-0000-00007F2B0000}"/>
    <cellStyle name="Total Column Header 2 3 4 3" xfId="10544" xr:uid="{00000000-0005-0000-0000-0000802B0000}"/>
    <cellStyle name="Total Column Header 2 3 5" xfId="6736" xr:uid="{00000000-0005-0000-0000-0000812B0000}"/>
    <cellStyle name="Total Column Header 2 3 5 2" xfId="8958" xr:uid="{00000000-0005-0000-0000-0000822B0000}"/>
    <cellStyle name="Total Column Header 2 3 5 3" xfId="11139" xr:uid="{00000000-0005-0000-0000-0000832B0000}"/>
    <cellStyle name="Total Column Header 2 3 6" xfId="7556" xr:uid="{00000000-0005-0000-0000-0000842B0000}"/>
    <cellStyle name="Total Column Header 2 3 7" xfId="10571" xr:uid="{00000000-0005-0000-0000-0000852B0000}"/>
    <cellStyle name="Total Column Header 2 4" xfId="6737" xr:uid="{00000000-0005-0000-0000-0000862B0000}"/>
    <cellStyle name="Total Column Header 2 4 2" xfId="8959" xr:uid="{00000000-0005-0000-0000-0000872B0000}"/>
    <cellStyle name="Total Column Header 2 4 3" xfId="10545" xr:uid="{00000000-0005-0000-0000-0000882B0000}"/>
    <cellStyle name="Total Column Header 2 5" xfId="6738" xr:uid="{00000000-0005-0000-0000-0000892B0000}"/>
    <cellStyle name="Total Column Header 2 5 2" xfId="8960" xr:uid="{00000000-0005-0000-0000-00008A2B0000}"/>
    <cellStyle name="Total Column Header 2 5 3" xfId="11140" xr:uid="{00000000-0005-0000-0000-00008B2B0000}"/>
    <cellStyle name="Total Column Header 2 6" xfId="6739" xr:uid="{00000000-0005-0000-0000-00008C2B0000}"/>
    <cellStyle name="Total Column Header 2 6 2" xfId="8961" xr:uid="{00000000-0005-0000-0000-00008D2B0000}"/>
    <cellStyle name="Total Column Header 2 6 3" xfId="9465" xr:uid="{00000000-0005-0000-0000-00008E2B0000}"/>
    <cellStyle name="Total Column Header 2 7" xfId="6740" xr:uid="{00000000-0005-0000-0000-00008F2B0000}"/>
    <cellStyle name="Total Column Header 2 7 2" xfId="8962" xr:uid="{00000000-0005-0000-0000-0000902B0000}"/>
    <cellStyle name="Total Column Header 2 7 3" xfId="11141" xr:uid="{00000000-0005-0000-0000-0000912B0000}"/>
    <cellStyle name="Total Column Header 2 8" xfId="7264" xr:uid="{00000000-0005-0000-0000-0000922B0000}"/>
    <cellStyle name="Total Column Header 2 9" xfId="10600" xr:uid="{00000000-0005-0000-0000-0000932B0000}"/>
    <cellStyle name="Total Column Header 3" xfId="3027" xr:uid="{00000000-0005-0000-0000-0000942B0000}"/>
    <cellStyle name="Total Column Header 3 10" xfId="9835" xr:uid="{00000000-0005-0000-0000-0000952B0000}"/>
    <cellStyle name="Total Column Header 3 2" xfId="3448" xr:uid="{00000000-0005-0000-0000-0000962B0000}"/>
    <cellStyle name="Total Column Header 3 2 2" xfId="6741" xr:uid="{00000000-0005-0000-0000-0000972B0000}"/>
    <cellStyle name="Total Column Header 3 2 2 2" xfId="8963" xr:uid="{00000000-0005-0000-0000-0000982B0000}"/>
    <cellStyle name="Total Column Header 3 2 2 3" xfId="9466" xr:uid="{00000000-0005-0000-0000-0000992B0000}"/>
    <cellStyle name="Total Column Header 3 2 3" xfId="6742" xr:uid="{00000000-0005-0000-0000-00009A2B0000}"/>
    <cellStyle name="Total Column Header 3 2 3 2" xfId="8964" xr:uid="{00000000-0005-0000-0000-00009B2B0000}"/>
    <cellStyle name="Total Column Header 3 2 3 3" xfId="11142" xr:uid="{00000000-0005-0000-0000-00009C2B0000}"/>
    <cellStyle name="Total Column Header 3 2 4" xfId="6743" xr:uid="{00000000-0005-0000-0000-00009D2B0000}"/>
    <cellStyle name="Total Column Header 3 2 4 2" xfId="8965" xr:uid="{00000000-0005-0000-0000-00009E2B0000}"/>
    <cellStyle name="Total Column Header 3 2 4 3" xfId="9818" xr:uid="{00000000-0005-0000-0000-00009F2B0000}"/>
    <cellStyle name="Total Column Header 3 2 5" xfId="6744" xr:uid="{00000000-0005-0000-0000-0000A02B0000}"/>
    <cellStyle name="Total Column Header 3 2 5 2" xfId="8966" xr:uid="{00000000-0005-0000-0000-0000A12B0000}"/>
    <cellStyle name="Total Column Header 3 2 5 3" xfId="9716" xr:uid="{00000000-0005-0000-0000-0000A22B0000}"/>
    <cellStyle name="Total Column Header 3 2 6" xfId="7557" xr:uid="{00000000-0005-0000-0000-0000A32B0000}"/>
    <cellStyle name="Total Column Header 3 2 7" xfId="9254" xr:uid="{00000000-0005-0000-0000-0000A42B0000}"/>
    <cellStyle name="Total Column Header 3 3" xfId="3449" xr:uid="{00000000-0005-0000-0000-0000A52B0000}"/>
    <cellStyle name="Total Column Header 3 3 2" xfId="6745" xr:uid="{00000000-0005-0000-0000-0000A62B0000}"/>
    <cellStyle name="Total Column Header 3 3 2 2" xfId="8967" xr:uid="{00000000-0005-0000-0000-0000A72B0000}"/>
    <cellStyle name="Total Column Header 3 3 2 3" xfId="10546" xr:uid="{00000000-0005-0000-0000-0000A82B0000}"/>
    <cellStyle name="Total Column Header 3 3 3" xfId="6746" xr:uid="{00000000-0005-0000-0000-0000A92B0000}"/>
    <cellStyle name="Total Column Header 3 3 3 2" xfId="8968" xr:uid="{00000000-0005-0000-0000-0000AA2B0000}"/>
    <cellStyle name="Total Column Header 3 3 3 3" xfId="9936" xr:uid="{00000000-0005-0000-0000-0000AB2B0000}"/>
    <cellStyle name="Total Column Header 3 3 4" xfId="6747" xr:uid="{00000000-0005-0000-0000-0000AC2B0000}"/>
    <cellStyle name="Total Column Header 3 3 4 2" xfId="8969" xr:uid="{00000000-0005-0000-0000-0000AD2B0000}"/>
    <cellStyle name="Total Column Header 3 3 4 3" xfId="10547" xr:uid="{00000000-0005-0000-0000-0000AE2B0000}"/>
    <cellStyle name="Total Column Header 3 3 5" xfId="6748" xr:uid="{00000000-0005-0000-0000-0000AF2B0000}"/>
    <cellStyle name="Total Column Header 3 3 5 2" xfId="8970" xr:uid="{00000000-0005-0000-0000-0000B02B0000}"/>
    <cellStyle name="Total Column Header 3 3 5 3" xfId="11143" xr:uid="{00000000-0005-0000-0000-0000B12B0000}"/>
    <cellStyle name="Total Column Header 3 3 6" xfId="7558" xr:uid="{00000000-0005-0000-0000-0000B22B0000}"/>
    <cellStyle name="Total Column Header 3 3 7" xfId="10072" xr:uid="{00000000-0005-0000-0000-0000B32B0000}"/>
    <cellStyle name="Total Column Header 3 4" xfId="6749" xr:uid="{00000000-0005-0000-0000-0000B42B0000}"/>
    <cellStyle name="Total Column Header 3 4 2" xfId="8971" xr:uid="{00000000-0005-0000-0000-0000B52B0000}"/>
    <cellStyle name="Total Column Header 3 4 3" xfId="10548" xr:uid="{00000000-0005-0000-0000-0000B62B0000}"/>
    <cellStyle name="Total Column Header 3 5" xfId="6750" xr:uid="{00000000-0005-0000-0000-0000B72B0000}"/>
    <cellStyle name="Total Column Header 3 5 2" xfId="8972" xr:uid="{00000000-0005-0000-0000-0000B82B0000}"/>
    <cellStyle name="Total Column Header 3 5 3" xfId="11144" xr:uid="{00000000-0005-0000-0000-0000B92B0000}"/>
    <cellStyle name="Total Column Header 3 6" xfId="6751" xr:uid="{00000000-0005-0000-0000-0000BA2B0000}"/>
    <cellStyle name="Total Column Header 3 6 2" xfId="8973" xr:uid="{00000000-0005-0000-0000-0000BB2B0000}"/>
    <cellStyle name="Total Column Header 3 6 3" xfId="11203" xr:uid="{00000000-0005-0000-0000-0000BC2B0000}"/>
    <cellStyle name="Total Column Header 3 7" xfId="6752" xr:uid="{00000000-0005-0000-0000-0000BD2B0000}"/>
    <cellStyle name="Total Column Header 3 7 2" xfId="8974" xr:uid="{00000000-0005-0000-0000-0000BE2B0000}"/>
    <cellStyle name="Total Column Header 3 7 3" xfId="9963" xr:uid="{00000000-0005-0000-0000-0000BF2B0000}"/>
    <cellStyle name="Total Column Header 3 8" xfId="7265" xr:uid="{00000000-0005-0000-0000-0000C02B0000}"/>
    <cellStyle name="Total Column Header 3 9" xfId="10599" xr:uid="{00000000-0005-0000-0000-0000C12B0000}"/>
    <cellStyle name="Total Column Header 4" xfId="3450" xr:uid="{00000000-0005-0000-0000-0000C22B0000}"/>
    <cellStyle name="Total Column Header 4 2" xfId="6753" xr:uid="{00000000-0005-0000-0000-0000C32B0000}"/>
    <cellStyle name="Total Column Header 4 2 2" xfId="8975" xr:uid="{00000000-0005-0000-0000-0000C42B0000}"/>
    <cellStyle name="Total Column Header 4 2 3" xfId="11145" xr:uid="{00000000-0005-0000-0000-0000C52B0000}"/>
    <cellStyle name="Total Column Header 4 3" xfId="6754" xr:uid="{00000000-0005-0000-0000-0000C62B0000}"/>
    <cellStyle name="Total Column Header 4 3 2" xfId="8976" xr:uid="{00000000-0005-0000-0000-0000C72B0000}"/>
    <cellStyle name="Total Column Header 4 3 3" xfId="9155" xr:uid="{00000000-0005-0000-0000-0000C82B0000}"/>
    <cellStyle name="Total Column Header 4 4" xfId="6755" xr:uid="{00000000-0005-0000-0000-0000C92B0000}"/>
    <cellStyle name="Total Column Header 4 4 2" xfId="8977" xr:uid="{00000000-0005-0000-0000-0000CA2B0000}"/>
    <cellStyle name="Total Column Header 4 4 3" xfId="10549" xr:uid="{00000000-0005-0000-0000-0000CB2B0000}"/>
    <cellStyle name="Total Column Header 4 5" xfId="6756" xr:uid="{00000000-0005-0000-0000-0000CC2B0000}"/>
    <cellStyle name="Total Column Header 4 5 2" xfId="8978" xr:uid="{00000000-0005-0000-0000-0000CD2B0000}"/>
    <cellStyle name="Total Column Header 4 5 3" xfId="11146" xr:uid="{00000000-0005-0000-0000-0000CE2B0000}"/>
    <cellStyle name="Total Column Header 4 6" xfId="7559" xr:uid="{00000000-0005-0000-0000-0000CF2B0000}"/>
    <cellStyle name="Total Column Header 4 7" xfId="9255" xr:uid="{00000000-0005-0000-0000-0000D02B0000}"/>
    <cellStyle name="Total Column Header 5" xfId="3451" xr:uid="{00000000-0005-0000-0000-0000D12B0000}"/>
    <cellStyle name="Total Column Header 5 2" xfId="6757" xr:uid="{00000000-0005-0000-0000-0000D22B0000}"/>
    <cellStyle name="Total Column Header 5 2 2" xfId="8979" xr:uid="{00000000-0005-0000-0000-0000D32B0000}"/>
    <cellStyle name="Total Column Header 5 2 3" xfId="9937" xr:uid="{00000000-0005-0000-0000-0000D42B0000}"/>
    <cellStyle name="Total Column Header 5 3" xfId="6758" xr:uid="{00000000-0005-0000-0000-0000D52B0000}"/>
    <cellStyle name="Total Column Header 5 3 2" xfId="8980" xr:uid="{00000000-0005-0000-0000-0000D62B0000}"/>
    <cellStyle name="Total Column Header 5 3 3" xfId="11147" xr:uid="{00000000-0005-0000-0000-0000D72B0000}"/>
    <cellStyle name="Total Column Header 5 4" xfId="6759" xr:uid="{00000000-0005-0000-0000-0000D82B0000}"/>
    <cellStyle name="Total Column Header 5 4 2" xfId="8981" xr:uid="{00000000-0005-0000-0000-0000D92B0000}"/>
    <cellStyle name="Total Column Header 5 4 3" xfId="11148" xr:uid="{00000000-0005-0000-0000-0000DA2B0000}"/>
    <cellStyle name="Total Column Header 5 5" xfId="6760" xr:uid="{00000000-0005-0000-0000-0000DB2B0000}"/>
    <cellStyle name="Total Column Header 5 5 2" xfId="8982" xr:uid="{00000000-0005-0000-0000-0000DC2B0000}"/>
    <cellStyle name="Total Column Header 5 5 3" xfId="9106" xr:uid="{00000000-0005-0000-0000-0000DD2B0000}"/>
    <cellStyle name="Total Column Header 5 6" xfId="7560" xr:uid="{00000000-0005-0000-0000-0000DE2B0000}"/>
    <cellStyle name="Total Column Header 5 7" xfId="10073" xr:uid="{00000000-0005-0000-0000-0000DF2B0000}"/>
    <cellStyle name="Total Column Header 6" xfId="6761" xr:uid="{00000000-0005-0000-0000-0000E02B0000}"/>
    <cellStyle name="Total Column Header 6 2" xfId="8983" xr:uid="{00000000-0005-0000-0000-0000E12B0000}"/>
    <cellStyle name="Total Column Header 6 3" xfId="11149" xr:uid="{00000000-0005-0000-0000-0000E22B0000}"/>
    <cellStyle name="Total Column Header 7" xfId="6762" xr:uid="{00000000-0005-0000-0000-0000E32B0000}"/>
    <cellStyle name="Total Column Header 7 2" xfId="8984" xr:uid="{00000000-0005-0000-0000-0000E42B0000}"/>
    <cellStyle name="Total Column Header 7 3" xfId="9114" xr:uid="{00000000-0005-0000-0000-0000E52B0000}"/>
    <cellStyle name="Total Column Header 8" xfId="6763" xr:uid="{00000000-0005-0000-0000-0000E62B0000}"/>
    <cellStyle name="Total Column Header 8 2" xfId="8985" xr:uid="{00000000-0005-0000-0000-0000E72B0000}"/>
    <cellStyle name="Total Column Header 8 3" xfId="11150" xr:uid="{00000000-0005-0000-0000-0000E82B0000}"/>
    <cellStyle name="Total Column Header 9" xfId="6764" xr:uid="{00000000-0005-0000-0000-0000E92B0000}"/>
    <cellStyle name="Total Column Header 9 2" xfId="8986" xr:uid="{00000000-0005-0000-0000-0000EA2B0000}"/>
    <cellStyle name="Total Column Header 9 3" xfId="11151" xr:uid="{00000000-0005-0000-0000-0000EB2B0000}"/>
    <cellStyle name="Total Data (0 dp)" xfId="3028" xr:uid="{00000000-0005-0000-0000-0000EC2B0000}"/>
    <cellStyle name="Total Data (1 dp)" xfId="3029" xr:uid="{00000000-0005-0000-0000-0000ED2B0000}"/>
    <cellStyle name="Total Data (2 dp)" xfId="3030" xr:uid="{00000000-0005-0000-0000-0000EE2B0000}"/>
    <cellStyle name="Total Data General" xfId="3031" xr:uid="{00000000-0005-0000-0000-0000EF2B0000}"/>
    <cellStyle name="Total intermediaire" xfId="270" xr:uid="{00000000-0005-0000-0000-0000F02B0000}"/>
    <cellStyle name="Total intermediaire 0" xfId="271" xr:uid="{00000000-0005-0000-0000-0000F12B0000}"/>
    <cellStyle name="Total intermediaire 1" xfId="272" xr:uid="{00000000-0005-0000-0000-0000F22B0000}"/>
    <cellStyle name="Total intermediaire 2" xfId="273" xr:uid="{00000000-0005-0000-0000-0000F32B0000}"/>
    <cellStyle name="Total intermediaire 3" xfId="274" xr:uid="{00000000-0005-0000-0000-0000F42B0000}"/>
    <cellStyle name="Total intermediaire 4" xfId="275" xr:uid="{00000000-0005-0000-0000-0000F52B0000}"/>
    <cellStyle name="Total intermediaire_Sheet1" xfId="276" xr:uid="{00000000-0005-0000-0000-0000F62B0000}"/>
    <cellStyle name="Total Percent (0 dp)" xfId="3032" xr:uid="{00000000-0005-0000-0000-0000F72B0000}"/>
    <cellStyle name="Total Percent (1 dp)" xfId="3033" xr:uid="{00000000-0005-0000-0000-0000F82B0000}"/>
    <cellStyle name="Total Percent (2 dp)" xfId="3034" xr:uid="{00000000-0005-0000-0000-0000F92B0000}"/>
    <cellStyle name="Total Row Header" xfId="3035" xr:uid="{00000000-0005-0000-0000-0000FA2B0000}"/>
    <cellStyle name="Total Side Col Head" xfId="3036" xr:uid="{00000000-0005-0000-0000-0000FB2B0000}"/>
    <cellStyle name="Total tableau" xfId="277" xr:uid="{00000000-0005-0000-0000-0000FC2B0000}"/>
    <cellStyle name="ts97" xfId="3037" xr:uid="{00000000-0005-0000-0000-0000FD2B0000}"/>
    <cellStyle name="Währung [0]_Bamumlauf" xfId="3038" xr:uid="{00000000-0005-0000-0000-0000FE2B0000}"/>
    <cellStyle name="Währung_ACEA" xfId="278" xr:uid="{00000000-0005-0000-0000-0000FF2B0000}"/>
    <cellStyle name="Warning Text 2" xfId="279" xr:uid="{00000000-0005-0000-0000-0000002C0000}"/>
    <cellStyle name="Warning Text 2 2" xfId="7072" xr:uid="{00000000-0005-0000-0000-0000012C0000}"/>
    <cellStyle name="Warning Text 2 3" xfId="6912" xr:uid="{00000000-0005-0000-0000-0000022C0000}"/>
    <cellStyle name="Warning Text 3" xfId="3039" xr:uid="{00000000-0005-0000-0000-0000032C0000}"/>
    <cellStyle name="Warning Text 4" xfId="3040" xr:uid="{00000000-0005-0000-0000-0000042C0000}"/>
    <cellStyle name="Wrap Column Header" xfId="3041" xr:uid="{00000000-0005-0000-0000-0000052C0000}"/>
    <cellStyle name="Wrap Normal Bold Text" xfId="3042" xr:uid="{00000000-0005-0000-0000-0000062C0000}"/>
    <cellStyle name="Wrap Normal Italic Text" xfId="3043" xr:uid="{00000000-0005-0000-0000-0000072C0000}"/>
    <cellStyle name="Wrap Normal Text" xfId="3044" xr:uid="{00000000-0005-0000-0000-0000082C0000}"/>
    <cellStyle name="Wrap Row Header" xfId="3045" xr:uid="{00000000-0005-0000-0000-0000092C0000}"/>
    <cellStyle name="Wrap Side Col Head" xfId="3046" xr:uid="{00000000-0005-0000-0000-00000A2C0000}"/>
    <cellStyle name="Wrap Table Title" xfId="3047" xr:uid="{00000000-0005-0000-0000-00000B2C0000}"/>
    <cellStyle name="Wrap Top Level Col Head" xfId="3048" xr:uid="{00000000-0005-0000-0000-00000C2C0000}"/>
    <cellStyle name="Wrap Top Level Row Head" xfId="3049" xr:uid="{00000000-0005-0000-0000-00000D2C0000}"/>
    <cellStyle name="Wrap Total Column Header" xfId="3050" xr:uid="{00000000-0005-0000-0000-00000E2C0000}"/>
    <cellStyle name="Wrap Total Row Header" xfId="3051" xr:uid="{00000000-0005-0000-0000-00000F2C0000}"/>
    <cellStyle name="Wrap Total Side Col Head" xfId="3052" xr:uid="{00000000-0005-0000-0000-0000102C0000}"/>
  </cellStyles>
  <dxfs count="0"/>
  <tableStyles count="0" defaultTableStyle="TableStyleMedium9" defaultPivotStyle="PivotStyleLight16"/>
  <colors>
    <mruColors>
      <color rgb="FF9C0000"/>
      <color rgb="FF898D8D"/>
      <color rgb="FFBFBFBF"/>
      <color rgb="FFEEEBE2"/>
      <color rgb="FFDDD8C6"/>
      <color rgb="FFCDC5A9"/>
      <color rgb="FFAC9F70"/>
      <color rgb="FFA99A6F"/>
      <color rgb="FF295B7E"/>
      <color rgb="FF78A3D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5.xml"/><Relationship Id="rId21" Type="http://schemas.openxmlformats.org/officeDocument/2006/relationships/externalLink" Target="externalLinks/externalLink9.xml"/><Relationship Id="rId42" Type="http://schemas.openxmlformats.org/officeDocument/2006/relationships/externalLink" Target="externalLinks/externalLink30.xml"/><Relationship Id="rId63" Type="http://schemas.openxmlformats.org/officeDocument/2006/relationships/externalLink" Target="externalLinks/externalLink51.xml"/><Relationship Id="rId84" Type="http://schemas.openxmlformats.org/officeDocument/2006/relationships/externalLink" Target="externalLinks/externalLink72.xml"/><Relationship Id="rId138" Type="http://schemas.openxmlformats.org/officeDocument/2006/relationships/externalLink" Target="externalLinks/externalLink126.xml"/><Relationship Id="rId159" Type="http://schemas.openxmlformats.org/officeDocument/2006/relationships/externalLink" Target="externalLinks/externalLink147.xml"/><Relationship Id="rId170" Type="http://schemas.openxmlformats.org/officeDocument/2006/relationships/externalLink" Target="externalLinks/externalLink158.xml"/><Relationship Id="rId191" Type="http://schemas.openxmlformats.org/officeDocument/2006/relationships/externalLink" Target="externalLinks/externalLink179.xml"/><Relationship Id="rId205" Type="http://schemas.openxmlformats.org/officeDocument/2006/relationships/externalLink" Target="externalLinks/externalLink193.xml"/><Relationship Id="rId226" Type="http://schemas.openxmlformats.org/officeDocument/2006/relationships/externalLink" Target="externalLinks/externalLink214.xml"/><Relationship Id="rId247" Type="http://schemas.openxmlformats.org/officeDocument/2006/relationships/externalLink" Target="externalLinks/externalLink235.xml"/><Relationship Id="rId107" Type="http://schemas.openxmlformats.org/officeDocument/2006/relationships/externalLink" Target="externalLinks/externalLink95.xml"/><Relationship Id="rId11" Type="http://schemas.openxmlformats.org/officeDocument/2006/relationships/worksheet" Target="worksheets/sheet11.xml"/><Relationship Id="rId32" Type="http://schemas.openxmlformats.org/officeDocument/2006/relationships/externalLink" Target="externalLinks/externalLink20.xml"/><Relationship Id="rId53" Type="http://schemas.openxmlformats.org/officeDocument/2006/relationships/externalLink" Target="externalLinks/externalLink41.xml"/><Relationship Id="rId74" Type="http://schemas.openxmlformats.org/officeDocument/2006/relationships/externalLink" Target="externalLinks/externalLink62.xml"/><Relationship Id="rId128" Type="http://schemas.openxmlformats.org/officeDocument/2006/relationships/externalLink" Target="externalLinks/externalLink116.xml"/><Relationship Id="rId149" Type="http://schemas.openxmlformats.org/officeDocument/2006/relationships/externalLink" Target="externalLinks/externalLink137.xml"/><Relationship Id="rId5" Type="http://schemas.openxmlformats.org/officeDocument/2006/relationships/worksheet" Target="worksheets/sheet5.xml"/><Relationship Id="rId95" Type="http://schemas.openxmlformats.org/officeDocument/2006/relationships/externalLink" Target="externalLinks/externalLink83.xml"/><Relationship Id="rId160" Type="http://schemas.openxmlformats.org/officeDocument/2006/relationships/externalLink" Target="externalLinks/externalLink148.xml"/><Relationship Id="rId181" Type="http://schemas.openxmlformats.org/officeDocument/2006/relationships/externalLink" Target="externalLinks/externalLink169.xml"/><Relationship Id="rId216" Type="http://schemas.openxmlformats.org/officeDocument/2006/relationships/externalLink" Target="externalLinks/externalLink204.xml"/><Relationship Id="rId237" Type="http://schemas.openxmlformats.org/officeDocument/2006/relationships/externalLink" Target="externalLinks/externalLink225.xml"/><Relationship Id="rId22" Type="http://schemas.openxmlformats.org/officeDocument/2006/relationships/externalLink" Target="externalLinks/externalLink10.xml"/><Relationship Id="rId43" Type="http://schemas.openxmlformats.org/officeDocument/2006/relationships/externalLink" Target="externalLinks/externalLink31.xml"/><Relationship Id="rId64" Type="http://schemas.openxmlformats.org/officeDocument/2006/relationships/externalLink" Target="externalLinks/externalLink52.xml"/><Relationship Id="rId118" Type="http://schemas.openxmlformats.org/officeDocument/2006/relationships/externalLink" Target="externalLinks/externalLink106.xml"/><Relationship Id="rId139" Type="http://schemas.openxmlformats.org/officeDocument/2006/relationships/externalLink" Target="externalLinks/externalLink127.xml"/><Relationship Id="rId85" Type="http://schemas.openxmlformats.org/officeDocument/2006/relationships/externalLink" Target="externalLinks/externalLink73.xml"/><Relationship Id="rId150" Type="http://schemas.openxmlformats.org/officeDocument/2006/relationships/externalLink" Target="externalLinks/externalLink138.xml"/><Relationship Id="rId171" Type="http://schemas.openxmlformats.org/officeDocument/2006/relationships/externalLink" Target="externalLinks/externalLink159.xml"/><Relationship Id="rId192" Type="http://schemas.openxmlformats.org/officeDocument/2006/relationships/externalLink" Target="externalLinks/externalLink180.xml"/><Relationship Id="rId206" Type="http://schemas.openxmlformats.org/officeDocument/2006/relationships/externalLink" Target="externalLinks/externalLink194.xml"/><Relationship Id="rId227" Type="http://schemas.openxmlformats.org/officeDocument/2006/relationships/externalLink" Target="externalLinks/externalLink215.xml"/><Relationship Id="rId248" Type="http://schemas.openxmlformats.org/officeDocument/2006/relationships/externalLink" Target="externalLinks/externalLink236.xml"/><Relationship Id="rId12" Type="http://schemas.openxmlformats.org/officeDocument/2006/relationships/worksheet" Target="worksheets/sheet12.xml"/><Relationship Id="rId33" Type="http://schemas.openxmlformats.org/officeDocument/2006/relationships/externalLink" Target="externalLinks/externalLink21.xml"/><Relationship Id="rId108" Type="http://schemas.openxmlformats.org/officeDocument/2006/relationships/externalLink" Target="externalLinks/externalLink96.xml"/><Relationship Id="rId129" Type="http://schemas.openxmlformats.org/officeDocument/2006/relationships/externalLink" Target="externalLinks/externalLink117.xml"/><Relationship Id="rId54" Type="http://schemas.openxmlformats.org/officeDocument/2006/relationships/externalLink" Target="externalLinks/externalLink42.xml"/><Relationship Id="rId70" Type="http://schemas.openxmlformats.org/officeDocument/2006/relationships/externalLink" Target="externalLinks/externalLink58.xml"/><Relationship Id="rId75" Type="http://schemas.openxmlformats.org/officeDocument/2006/relationships/externalLink" Target="externalLinks/externalLink63.xml"/><Relationship Id="rId91" Type="http://schemas.openxmlformats.org/officeDocument/2006/relationships/externalLink" Target="externalLinks/externalLink79.xml"/><Relationship Id="rId96" Type="http://schemas.openxmlformats.org/officeDocument/2006/relationships/externalLink" Target="externalLinks/externalLink84.xml"/><Relationship Id="rId140" Type="http://schemas.openxmlformats.org/officeDocument/2006/relationships/externalLink" Target="externalLinks/externalLink128.xml"/><Relationship Id="rId145" Type="http://schemas.openxmlformats.org/officeDocument/2006/relationships/externalLink" Target="externalLinks/externalLink133.xml"/><Relationship Id="rId161" Type="http://schemas.openxmlformats.org/officeDocument/2006/relationships/externalLink" Target="externalLinks/externalLink149.xml"/><Relationship Id="rId166" Type="http://schemas.openxmlformats.org/officeDocument/2006/relationships/externalLink" Target="externalLinks/externalLink154.xml"/><Relationship Id="rId182" Type="http://schemas.openxmlformats.org/officeDocument/2006/relationships/externalLink" Target="externalLinks/externalLink170.xml"/><Relationship Id="rId187" Type="http://schemas.openxmlformats.org/officeDocument/2006/relationships/externalLink" Target="externalLinks/externalLink175.xml"/><Relationship Id="rId217" Type="http://schemas.openxmlformats.org/officeDocument/2006/relationships/externalLink" Target="externalLinks/externalLink205.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externalLink" Target="externalLinks/externalLink200.xml"/><Relationship Id="rId233" Type="http://schemas.openxmlformats.org/officeDocument/2006/relationships/externalLink" Target="externalLinks/externalLink221.xml"/><Relationship Id="rId238" Type="http://schemas.openxmlformats.org/officeDocument/2006/relationships/externalLink" Target="externalLinks/externalLink226.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49" Type="http://schemas.openxmlformats.org/officeDocument/2006/relationships/externalLink" Target="externalLinks/externalLink37.xml"/><Relationship Id="rId114" Type="http://schemas.openxmlformats.org/officeDocument/2006/relationships/externalLink" Target="externalLinks/externalLink102.xml"/><Relationship Id="rId119" Type="http://schemas.openxmlformats.org/officeDocument/2006/relationships/externalLink" Target="externalLinks/externalLink107.xml"/><Relationship Id="rId44" Type="http://schemas.openxmlformats.org/officeDocument/2006/relationships/externalLink" Target="externalLinks/externalLink32.xml"/><Relationship Id="rId60" Type="http://schemas.openxmlformats.org/officeDocument/2006/relationships/externalLink" Target="externalLinks/externalLink48.xml"/><Relationship Id="rId65" Type="http://schemas.openxmlformats.org/officeDocument/2006/relationships/externalLink" Target="externalLinks/externalLink53.xml"/><Relationship Id="rId81" Type="http://schemas.openxmlformats.org/officeDocument/2006/relationships/externalLink" Target="externalLinks/externalLink69.xml"/><Relationship Id="rId86" Type="http://schemas.openxmlformats.org/officeDocument/2006/relationships/externalLink" Target="externalLinks/externalLink74.xml"/><Relationship Id="rId130" Type="http://schemas.openxmlformats.org/officeDocument/2006/relationships/externalLink" Target="externalLinks/externalLink118.xml"/><Relationship Id="rId135" Type="http://schemas.openxmlformats.org/officeDocument/2006/relationships/externalLink" Target="externalLinks/externalLink123.xml"/><Relationship Id="rId151" Type="http://schemas.openxmlformats.org/officeDocument/2006/relationships/externalLink" Target="externalLinks/externalLink139.xml"/><Relationship Id="rId156" Type="http://schemas.openxmlformats.org/officeDocument/2006/relationships/externalLink" Target="externalLinks/externalLink144.xml"/><Relationship Id="rId177" Type="http://schemas.openxmlformats.org/officeDocument/2006/relationships/externalLink" Target="externalLinks/externalLink165.xml"/><Relationship Id="rId198" Type="http://schemas.openxmlformats.org/officeDocument/2006/relationships/externalLink" Target="externalLinks/externalLink186.xml"/><Relationship Id="rId172" Type="http://schemas.openxmlformats.org/officeDocument/2006/relationships/externalLink" Target="externalLinks/externalLink160.xml"/><Relationship Id="rId193" Type="http://schemas.openxmlformats.org/officeDocument/2006/relationships/externalLink" Target="externalLinks/externalLink181.xml"/><Relationship Id="rId202" Type="http://schemas.openxmlformats.org/officeDocument/2006/relationships/externalLink" Target="externalLinks/externalLink190.xml"/><Relationship Id="rId207" Type="http://schemas.openxmlformats.org/officeDocument/2006/relationships/externalLink" Target="externalLinks/externalLink195.xml"/><Relationship Id="rId223" Type="http://schemas.openxmlformats.org/officeDocument/2006/relationships/externalLink" Target="externalLinks/externalLink211.xml"/><Relationship Id="rId228" Type="http://schemas.openxmlformats.org/officeDocument/2006/relationships/externalLink" Target="externalLinks/externalLink216.xml"/><Relationship Id="rId244" Type="http://schemas.openxmlformats.org/officeDocument/2006/relationships/externalLink" Target="externalLinks/externalLink232.xml"/><Relationship Id="rId249" Type="http://schemas.openxmlformats.org/officeDocument/2006/relationships/externalLink" Target="externalLinks/externalLink237.xml"/><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39" Type="http://schemas.openxmlformats.org/officeDocument/2006/relationships/externalLink" Target="externalLinks/externalLink27.xml"/><Relationship Id="rId109" Type="http://schemas.openxmlformats.org/officeDocument/2006/relationships/externalLink" Target="externalLinks/externalLink97.xml"/><Relationship Id="rId34" Type="http://schemas.openxmlformats.org/officeDocument/2006/relationships/externalLink" Target="externalLinks/externalLink22.xml"/><Relationship Id="rId50" Type="http://schemas.openxmlformats.org/officeDocument/2006/relationships/externalLink" Target="externalLinks/externalLink38.xml"/><Relationship Id="rId55" Type="http://schemas.openxmlformats.org/officeDocument/2006/relationships/externalLink" Target="externalLinks/externalLink43.xml"/><Relationship Id="rId76" Type="http://schemas.openxmlformats.org/officeDocument/2006/relationships/externalLink" Target="externalLinks/externalLink64.xml"/><Relationship Id="rId97" Type="http://schemas.openxmlformats.org/officeDocument/2006/relationships/externalLink" Target="externalLinks/externalLink85.xml"/><Relationship Id="rId104" Type="http://schemas.openxmlformats.org/officeDocument/2006/relationships/externalLink" Target="externalLinks/externalLink92.xml"/><Relationship Id="rId120" Type="http://schemas.openxmlformats.org/officeDocument/2006/relationships/externalLink" Target="externalLinks/externalLink108.xml"/><Relationship Id="rId125" Type="http://schemas.openxmlformats.org/officeDocument/2006/relationships/externalLink" Target="externalLinks/externalLink113.xml"/><Relationship Id="rId141" Type="http://schemas.openxmlformats.org/officeDocument/2006/relationships/externalLink" Target="externalLinks/externalLink129.xml"/><Relationship Id="rId146" Type="http://schemas.openxmlformats.org/officeDocument/2006/relationships/externalLink" Target="externalLinks/externalLink134.xml"/><Relationship Id="rId167" Type="http://schemas.openxmlformats.org/officeDocument/2006/relationships/externalLink" Target="externalLinks/externalLink155.xml"/><Relationship Id="rId188" Type="http://schemas.openxmlformats.org/officeDocument/2006/relationships/externalLink" Target="externalLinks/externalLink176.xml"/><Relationship Id="rId7" Type="http://schemas.openxmlformats.org/officeDocument/2006/relationships/worksheet" Target="worksheets/sheet7.xml"/><Relationship Id="rId71" Type="http://schemas.openxmlformats.org/officeDocument/2006/relationships/externalLink" Target="externalLinks/externalLink59.xml"/><Relationship Id="rId92" Type="http://schemas.openxmlformats.org/officeDocument/2006/relationships/externalLink" Target="externalLinks/externalLink80.xml"/><Relationship Id="rId162" Type="http://schemas.openxmlformats.org/officeDocument/2006/relationships/externalLink" Target="externalLinks/externalLink150.xml"/><Relationship Id="rId183" Type="http://schemas.openxmlformats.org/officeDocument/2006/relationships/externalLink" Target="externalLinks/externalLink171.xml"/><Relationship Id="rId213" Type="http://schemas.openxmlformats.org/officeDocument/2006/relationships/externalLink" Target="externalLinks/externalLink201.xml"/><Relationship Id="rId218" Type="http://schemas.openxmlformats.org/officeDocument/2006/relationships/externalLink" Target="externalLinks/externalLink206.xml"/><Relationship Id="rId234" Type="http://schemas.openxmlformats.org/officeDocument/2006/relationships/externalLink" Target="externalLinks/externalLink222.xml"/><Relationship Id="rId239" Type="http://schemas.openxmlformats.org/officeDocument/2006/relationships/externalLink" Target="externalLinks/externalLink227.xml"/><Relationship Id="rId2" Type="http://schemas.openxmlformats.org/officeDocument/2006/relationships/worksheet" Target="worksheets/sheet2.xml"/><Relationship Id="rId29" Type="http://schemas.openxmlformats.org/officeDocument/2006/relationships/externalLink" Target="externalLinks/externalLink17.xml"/><Relationship Id="rId250" Type="http://schemas.openxmlformats.org/officeDocument/2006/relationships/externalLink" Target="externalLinks/externalLink238.xml"/><Relationship Id="rId24" Type="http://schemas.openxmlformats.org/officeDocument/2006/relationships/externalLink" Target="externalLinks/externalLink12.xml"/><Relationship Id="rId40" Type="http://schemas.openxmlformats.org/officeDocument/2006/relationships/externalLink" Target="externalLinks/externalLink28.xml"/><Relationship Id="rId45" Type="http://schemas.openxmlformats.org/officeDocument/2006/relationships/externalLink" Target="externalLinks/externalLink33.xml"/><Relationship Id="rId66" Type="http://schemas.openxmlformats.org/officeDocument/2006/relationships/externalLink" Target="externalLinks/externalLink54.xml"/><Relationship Id="rId87" Type="http://schemas.openxmlformats.org/officeDocument/2006/relationships/externalLink" Target="externalLinks/externalLink75.xml"/><Relationship Id="rId110" Type="http://schemas.openxmlformats.org/officeDocument/2006/relationships/externalLink" Target="externalLinks/externalLink98.xml"/><Relationship Id="rId115" Type="http://schemas.openxmlformats.org/officeDocument/2006/relationships/externalLink" Target="externalLinks/externalLink103.xml"/><Relationship Id="rId131" Type="http://schemas.openxmlformats.org/officeDocument/2006/relationships/externalLink" Target="externalLinks/externalLink119.xml"/><Relationship Id="rId136" Type="http://schemas.openxmlformats.org/officeDocument/2006/relationships/externalLink" Target="externalLinks/externalLink124.xml"/><Relationship Id="rId157" Type="http://schemas.openxmlformats.org/officeDocument/2006/relationships/externalLink" Target="externalLinks/externalLink145.xml"/><Relationship Id="rId178" Type="http://schemas.openxmlformats.org/officeDocument/2006/relationships/externalLink" Target="externalLinks/externalLink166.xml"/><Relationship Id="rId61" Type="http://schemas.openxmlformats.org/officeDocument/2006/relationships/externalLink" Target="externalLinks/externalLink49.xml"/><Relationship Id="rId82" Type="http://schemas.openxmlformats.org/officeDocument/2006/relationships/externalLink" Target="externalLinks/externalLink70.xml"/><Relationship Id="rId152" Type="http://schemas.openxmlformats.org/officeDocument/2006/relationships/externalLink" Target="externalLinks/externalLink140.xml"/><Relationship Id="rId173" Type="http://schemas.openxmlformats.org/officeDocument/2006/relationships/externalLink" Target="externalLinks/externalLink161.xml"/><Relationship Id="rId194" Type="http://schemas.openxmlformats.org/officeDocument/2006/relationships/externalLink" Target="externalLinks/externalLink182.xml"/><Relationship Id="rId199" Type="http://schemas.openxmlformats.org/officeDocument/2006/relationships/externalLink" Target="externalLinks/externalLink187.xml"/><Relationship Id="rId203" Type="http://schemas.openxmlformats.org/officeDocument/2006/relationships/externalLink" Target="externalLinks/externalLink191.xml"/><Relationship Id="rId208" Type="http://schemas.openxmlformats.org/officeDocument/2006/relationships/externalLink" Target="externalLinks/externalLink196.xml"/><Relationship Id="rId229" Type="http://schemas.openxmlformats.org/officeDocument/2006/relationships/externalLink" Target="externalLinks/externalLink217.xml"/><Relationship Id="rId19" Type="http://schemas.openxmlformats.org/officeDocument/2006/relationships/externalLink" Target="externalLinks/externalLink7.xml"/><Relationship Id="rId224" Type="http://schemas.openxmlformats.org/officeDocument/2006/relationships/externalLink" Target="externalLinks/externalLink212.xml"/><Relationship Id="rId240" Type="http://schemas.openxmlformats.org/officeDocument/2006/relationships/externalLink" Target="externalLinks/externalLink228.xml"/><Relationship Id="rId245" Type="http://schemas.openxmlformats.org/officeDocument/2006/relationships/externalLink" Target="externalLinks/externalLink233.xml"/><Relationship Id="rId14" Type="http://schemas.openxmlformats.org/officeDocument/2006/relationships/externalLink" Target="externalLinks/externalLink2.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56" Type="http://schemas.openxmlformats.org/officeDocument/2006/relationships/externalLink" Target="externalLinks/externalLink44.xml"/><Relationship Id="rId77" Type="http://schemas.openxmlformats.org/officeDocument/2006/relationships/externalLink" Target="externalLinks/externalLink65.xml"/><Relationship Id="rId100" Type="http://schemas.openxmlformats.org/officeDocument/2006/relationships/externalLink" Target="externalLinks/externalLink88.xml"/><Relationship Id="rId105" Type="http://schemas.openxmlformats.org/officeDocument/2006/relationships/externalLink" Target="externalLinks/externalLink93.xml"/><Relationship Id="rId126" Type="http://schemas.openxmlformats.org/officeDocument/2006/relationships/externalLink" Target="externalLinks/externalLink114.xml"/><Relationship Id="rId147" Type="http://schemas.openxmlformats.org/officeDocument/2006/relationships/externalLink" Target="externalLinks/externalLink135.xml"/><Relationship Id="rId168" Type="http://schemas.openxmlformats.org/officeDocument/2006/relationships/externalLink" Target="externalLinks/externalLink156.xml"/><Relationship Id="rId8" Type="http://schemas.openxmlformats.org/officeDocument/2006/relationships/worksheet" Target="worksheets/sheet8.xml"/><Relationship Id="rId51" Type="http://schemas.openxmlformats.org/officeDocument/2006/relationships/externalLink" Target="externalLinks/externalLink39.xml"/><Relationship Id="rId72" Type="http://schemas.openxmlformats.org/officeDocument/2006/relationships/externalLink" Target="externalLinks/externalLink60.xml"/><Relationship Id="rId93" Type="http://schemas.openxmlformats.org/officeDocument/2006/relationships/externalLink" Target="externalLinks/externalLink81.xml"/><Relationship Id="rId98" Type="http://schemas.openxmlformats.org/officeDocument/2006/relationships/externalLink" Target="externalLinks/externalLink86.xml"/><Relationship Id="rId121" Type="http://schemas.openxmlformats.org/officeDocument/2006/relationships/externalLink" Target="externalLinks/externalLink109.xml"/><Relationship Id="rId142" Type="http://schemas.openxmlformats.org/officeDocument/2006/relationships/externalLink" Target="externalLinks/externalLink130.xml"/><Relationship Id="rId163" Type="http://schemas.openxmlformats.org/officeDocument/2006/relationships/externalLink" Target="externalLinks/externalLink151.xml"/><Relationship Id="rId184" Type="http://schemas.openxmlformats.org/officeDocument/2006/relationships/externalLink" Target="externalLinks/externalLink172.xml"/><Relationship Id="rId189" Type="http://schemas.openxmlformats.org/officeDocument/2006/relationships/externalLink" Target="externalLinks/externalLink177.xml"/><Relationship Id="rId219" Type="http://schemas.openxmlformats.org/officeDocument/2006/relationships/externalLink" Target="externalLinks/externalLink207.xml"/><Relationship Id="rId3" Type="http://schemas.openxmlformats.org/officeDocument/2006/relationships/worksheet" Target="worksheets/sheet3.xml"/><Relationship Id="rId214" Type="http://schemas.openxmlformats.org/officeDocument/2006/relationships/externalLink" Target="externalLinks/externalLink202.xml"/><Relationship Id="rId230" Type="http://schemas.openxmlformats.org/officeDocument/2006/relationships/externalLink" Target="externalLinks/externalLink218.xml"/><Relationship Id="rId235" Type="http://schemas.openxmlformats.org/officeDocument/2006/relationships/externalLink" Target="externalLinks/externalLink223.xml"/><Relationship Id="rId251" Type="http://schemas.openxmlformats.org/officeDocument/2006/relationships/theme" Target="theme/theme1.xml"/><Relationship Id="rId25" Type="http://schemas.openxmlformats.org/officeDocument/2006/relationships/externalLink" Target="externalLinks/externalLink13.xml"/><Relationship Id="rId46" Type="http://schemas.openxmlformats.org/officeDocument/2006/relationships/externalLink" Target="externalLinks/externalLink34.xml"/><Relationship Id="rId67" Type="http://schemas.openxmlformats.org/officeDocument/2006/relationships/externalLink" Target="externalLinks/externalLink55.xml"/><Relationship Id="rId116" Type="http://schemas.openxmlformats.org/officeDocument/2006/relationships/externalLink" Target="externalLinks/externalLink104.xml"/><Relationship Id="rId137" Type="http://schemas.openxmlformats.org/officeDocument/2006/relationships/externalLink" Target="externalLinks/externalLink125.xml"/><Relationship Id="rId158" Type="http://schemas.openxmlformats.org/officeDocument/2006/relationships/externalLink" Target="externalLinks/externalLink146.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62" Type="http://schemas.openxmlformats.org/officeDocument/2006/relationships/externalLink" Target="externalLinks/externalLink50.xml"/><Relationship Id="rId83" Type="http://schemas.openxmlformats.org/officeDocument/2006/relationships/externalLink" Target="externalLinks/externalLink71.xml"/><Relationship Id="rId88" Type="http://schemas.openxmlformats.org/officeDocument/2006/relationships/externalLink" Target="externalLinks/externalLink76.xml"/><Relationship Id="rId111" Type="http://schemas.openxmlformats.org/officeDocument/2006/relationships/externalLink" Target="externalLinks/externalLink99.xml"/><Relationship Id="rId132" Type="http://schemas.openxmlformats.org/officeDocument/2006/relationships/externalLink" Target="externalLinks/externalLink120.xml"/><Relationship Id="rId153" Type="http://schemas.openxmlformats.org/officeDocument/2006/relationships/externalLink" Target="externalLinks/externalLink141.xml"/><Relationship Id="rId174" Type="http://schemas.openxmlformats.org/officeDocument/2006/relationships/externalLink" Target="externalLinks/externalLink162.xml"/><Relationship Id="rId179" Type="http://schemas.openxmlformats.org/officeDocument/2006/relationships/externalLink" Target="externalLinks/externalLink167.xml"/><Relationship Id="rId195" Type="http://schemas.openxmlformats.org/officeDocument/2006/relationships/externalLink" Target="externalLinks/externalLink183.xml"/><Relationship Id="rId209" Type="http://schemas.openxmlformats.org/officeDocument/2006/relationships/externalLink" Target="externalLinks/externalLink197.xml"/><Relationship Id="rId190" Type="http://schemas.openxmlformats.org/officeDocument/2006/relationships/externalLink" Target="externalLinks/externalLink178.xml"/><Relationship Id="rId204" Type="http://schemas.openxmlformats.org/officeDocument/2006/relationships/externalLink" Target="externalLinks/externalLink192.xml"/><Relationship Id="rId220" Type="http://schemas.openxmlformats.org/officeDocument/2006/relationships/externalLink" Target="externalLinks/externalLink208.xml"/><Relationship Id="rId225" Type="http://schemas.openxmlformats.org/officeDocument/2006/relationships/externalLink" Target="externalLinks/externalLink213.xml"/><Relationship Id="rId241" Type="http://schemas.openxmlformats.org/officeDocument/2006/relationships/externalLink" Target="externalLinks/externalLink229.xml"/><Relationship Id="rId246" Type="http://schemas.openxmlformats.org/officeDocument/2006/relationships/externalLink" Target="externalLinks/externalLink234.xml"/><Relationship Id="rId15" Type="http://schemas.openxmlformats.org/officeDocument/2006/relationships/externalLink" Target="externalLinks/externalLink3.xml"/><Relationship Id="rId36" Type="http://schemas.openxmlformats.org/officeDocument/2006/relationships/externalLink" Target="externalLinks/externalLink24.xml"/><Relationship Id="rId57" Type="http://schemas.openxmlformats.org/officeDocument/2006/relationships/externalLink" Target="externalLinks/externalLink45.xml"/><Relationship Id="rId106" Type="http://schemas.openxmlformats.org/officeDocument/2006/relationships/externalLink" Target="externalLinks/externalLink94.xml"/><Relationship Id="rId127" Type="http://schemas.openxmlformats.org/officeDocument/2006/relationships/externalLink" Target="externalLinks/externalLink115.xml"/><Relationship Id="rId10" Type="http://schemas.openxmlformats.org/officeDocument/2006/relationships/worksheet" Target="worksheets/sheet10.xml"/><Relationship Id="rId31" Type="http://schemas.openxmlformats.org/officeDocument/2006/relationships/externalLink" Target="externalLinks/externalLink19.xml"/><Relationship Id="rId52" Type="http://schemas.openxmlformats.org/officeDocument/2006/relationships/externalLink" Target="externalLinks/externalLink40.xml"/><Relationship Id="rId73" Type="http://schemas.openxmlformats.org/officeDocument/2006/relationships/externalLink" Target="externalLinks/externalLink61.xml"/><Relationship Id="rId78" Type="http://schemas.openxmlformats.org/officeDocument/2006/relationships/externalLink" Target="externalLinks/externalLink66.xml"/><Relationship Id="rId94" Type="http://schemas.openxmlformats.org/officeDocument/2006/relationships/externalLink" Target="externalLinks/externalLink82.xml"/><Relationship Id="rId99" Type="http://schemas.openxmlformats.org/officeDocument/2006/relationships/externalLink" Target="externalLinks/externalLink87.xml"/><Relationship Id="rId101" Type="http://schemas.openxmlformats.org/officeDocument/2006/relationships/externalLink" Target="externalLinks/externalLink89.xml"/><Relationship Id="rId122" Type="http://schemas.openxmlformats.org/officeDocument/2006/relationships/externalLink" Target="externalLinks/externalLink110.xml"/><Relationship Id="rId143" Type="http://schemas.openxmlformats.org/officeDocument/2006/relationships/externalLink" Target="externalLinks/externalLink131.xml"/><Relationship Id="rId148" Type="http://schemas.openxmlformats.org/officeDocument/2006/relationships/externalLink" Target="externalLinks/externalLink136.xml"/><Relationship Id="rId164" Type="http://schemas.openxmlformats.org/officeDocument/2006/relationships/externalLink" Target="externalLinks/externalLink152.xml"/><Relationship Id="rId169" Type="http://schemas.openxmlformats.org/officeDocument/2006/relationships/externalLink" Target="externalLinks/externalLink157.xml"/><Relationship Id="rId185" Type="http://schemas.openxmlformats.org/officeDocument/2006/relationships/externalLink" Target="externalLinks/externalLink173.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externalLink" Target="externalLinks/externalLink168.xml"/><Relationship Id="rId210" Type="http://schemas.openxmlformats.org/officeDocument/2006/relationships/externalLink" Target="externalLinks/externalLink198.xml"/><Relationship Id="rId215" Type="http://schemas.openxmlformats.org/officeDocument/2006/relationships/externalLink" Target="externalLinks/externalLink203.xml"/><Relationship Id="rId236" Type="http://schemas.openxmlformats.org/officeDocument/2006/relationships/externalLink" Target="externalLinks/externalLink224.xml"/><Relationship Id="rId26" Type="http://schemas.openxmlformats.org/officeDocument/2006/relationships/externalLink" Target="externalLinks/externalLink14.xml"/><Relationship Id="rId231" Type="http://schemas.openxmlformats.org/officeDocument/2006/relationships/externalLink" Target="externalLinks/externalLink219.xml"/><Relationship Id="rId252" Type="http://schemas.openxmlformats.org/officeDocument/2006/relationships/styles" Target="styles.xml"/><Relationship Id="rId47" Type="http://schemas.openxmlformats.org/officeDocument/2006/relationships/externalLink" Target="externalLinks/externalLink35.xml"/><Relationship Id="rId68" Type="http://schemas.openxmlformats.org/officeDocument/2006/relationships/externalLink" Target="externalLinks/externalLink56.xml"/><Relationship Id="rId89" Type="http://schemas.openxmlformats.org/officeDocument/2006/relationships/externalLink" Target="externalLinks/externalLink77.xml"/><Relationship Id="rId112" Type="http://schemas.openxmlformats.org/officeDocument/2006/relationships/externalLink" Target="externalLinks/externalLink100.xml"/><Relationship Id="rId133" Type="http://schemas.openxmlformats.org/officeDocument/2006/relationships/externalLink" Target="externalLinks/externalLink121.xml"/><Relationship Id="rId154" Type="http://schemas.openxmlformats.org/officeDocument/2006/relationships/externalLink" Target="externalLinks/externalLink142.xml"/><Relationship Id="rId175" Type="http://schemas.openxmlformats.org/officeDocument/2006/relationships/externalLink" Target="externalLinks/externalLink163.xml"/><Relationship Id="rId196" Type="http://schemas.openxmlformats.org/officeDocument/2006/relationships/externalLink" Target="externalLinks/externalLink184.xml"/><Relationship Id="rId200" Type="http://schemas.openxmlformats.org/officeDocument/2006/relationships/externalLink" Target="externalLinks/externalLink188.xml"/><Relationship Id="rId16" Type="http://schemas.openxmlformats.org/officeDocument/2006/relationships/externalLink" Target="externalLinks/externalLink4.xml"/><Relationship Id="rId221" Type="http://schemas.openxmlformats.org/officeDocument/2006/relationships/externalLink" Target="externalLinks/externalLink209.xml"/><Relationship Id="rId242" Type="http://schemas.openxmlformats.org/officeDocument/2006/relationships/externalLink" Target="externalLinks/externalLink230.xml"/><Relationship Id="rId37" Type="http://schemas.openxmlformats.org/officeDocument/2006/relationships/externalLink" Target="externalLinks/externalLink25.xml"/><Relationship Id="rId58" Type="http://schemas.openxmlformats.org/officeDocument/2006/relationships/externalLink" Target="externalLinks/externalLink46.xml"/><Relationship Id="rId79" Type="http://schemas.openxmlformats.org/officeDocument/2006/relationships/externalLink" Target="externalLinks/externalLink67.xml"/><Relationship Id="rId102" Type="http://schemas.openxmlformats.org/officeDocument/2006/relationships/externalLink" Target="externalLinks/externalLink90.xml"/><Relationship Id="rId123" Type="http://schemas.openxmlformats.org/officeDocument/2006/relationships/externalLink" Target="externalLinks/externalLink111.xml"/><Relationship Id="rId144" Type="http://schemas.openxmlformats.org/officeDocument/2006/relationships/externalLink" Target="externalLinks/externalLink132.xml"/><Relationship Id="rId90" Type="http://schemas.openxmlformats.org/officeDocument/2006/relationships/externalLink" Target="externalLinks/externalLink78.xml"/><Relationship Id="rId165" Type="http://schemas.openxmlformats.org/officeDocument/2006/relationships/externalLink" Target="externalLinks/externalLink153.xml"/><Relationship Id="rId186" Type="http://schemas.openxmlformats.org/officeDocument/2006/relationships/externalLink" Target="externalLinks/externalLink174.xml"/><Relationship Id="rId211" Type="http://schemas.openxmlformats.org/officeDocument/2006/relationships/externalLink" Target="externalLinks/externalLink199.xml"/><Relationship Id="rId232" Type="http://schemas.openxmlformats.org/officeDocument/2006/relationships/externalLink" Target="externalLinks/externalLink220.xml"/><Relationship Id="rId253" Type="http://schemas.openxmlformats.org/officeDocument/2006/relationships/sharedStrings" Target="sharedStrings.xml"/><Relationship Id="rId27" Type="http://schemas.openxmlformats.org/officeDocument/2006/relationships/externalLink" Target="externalLinks/externalLink15.xml"/><Relationship Id="rId48" Type="http://schemas.openxmlformats.org/officeDocument/2006/relationships/externalLink" Target="externalLinks/externalLink36.xml"/><Relationship Id="rId69" Type="http://schemas.openxmlformats.org/officeDocument/2006/relationships/externalLink" Target="externalLinks/externalLink57.xml"/><Relationship Id="rId113" Type="http://schemas.openxmlformats.org/officeDocument/2006/relationships/externalLink" Target="externalLinks/externalLink101.xml"/><Relationship Id="rId134" Type="http://schemas.openxmlformats.org/officeDocument/2006/relationships/externalLink" Target="externalLinks/externalLink122.xml"/><Relationship Id="rId80" Type="http://schemas.openxmlformats.org/officeDocument/2006/relationships/externalLink" Target="externalLinks/externalLink68.xml"/><Relationship Id="rId155" Type="http://schemas.openxmlformats.org/officeDocument/2006/relationships/externalLink" Target="externalLinks/externalLink143.xml"/><Relationship Id="rId176" Type="http://schemas.openxmlformats.org/officeDocument/2006/relationships/externalLink" Target="externalLinks/externalLink164.xml"/><Relationship Id="rId197" Type="http://schemas.openxmlformats.org/officeDocument/2006/relationships/externalLink" Target="externalLinks/externalLink185.xml"/><Relationship Id="rId201" Type="http://schemas.openxmlformats.org/officeDocument/2006/relationships/externalLink" Target="externalLinks/externalLink189.xml"/><Relationship Id="rId222" Type="http://schemas.openxmlformats.org/officeDocument/2006/relationships/externalLink" Target="externalLinks/externalLink210.xml"/><Relationship Id="rId243" Type="http://schemas.openxmlformats.org/officeDocument/2006/relationships/externalLink" Target="externalLinks/externalLink231.xml"/><Relationship Id="rId17" Type="http://schemas.openxmlformats.org/officeDocument/2006/relationships/externalLink" Target="externalLinks/externalLink5.xml"/><Relationship Id="rId38" Type="http://schemas.openxmlformats.org/officeDocument/2006/relationships/externalLink" Target="externalLinks/externalLink26.xml"/><Relationship Id="rId59" Type="http://schemas.openxmlformats.org/officeDocument/2006/relationships/externalLink" Target="externalLinks/externalLink47.xml"/><Relationship Id="rId103" Type="http://schemas.openxmlformats.org/officeDocument/2006/relationships/externalLink" Target="externalLinks/externalLink91.xml"/><Relationship Id="rId124" Type="http://schemas.openxmlformats.org/officeDocument/2006/relationships/externalLink" Target="externalLinks/externalLink11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7.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15.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1.xml"/><Relationship Id="rId1" Type="http://schemas.microsoft.com/office/2011/relationships/chartStyle" Target="style1.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8.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19.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3646952264203789"/>
          <c:h val="0.49141697340809798"/>
        </c:manualLayout>
      </c:layout>
      <c:barChart>
        <c:barDir val="col"/>
        <c:grouping val="stacked"/>
        <c:varyColors val="0"/>
        <c:ser>
          <c:idx val="0"/>
          <c:order val="0"/>
          <c:tx>
            <c:strRef>
              <c:f>'c5-1'!$C$14</c:f>
              <c:strCache>
                <c:ptCount val="1"/>
                <c:pt idx="0">
                  <c:v>Áru- és szolgáltatásegyenleg</c:v>
                </c:pt>
              </c:strCache>
            </c:strRef>
          </c:tx>
          <c:spPr>
            <a:solidFill>
              <a:schemeClr val="accent1">
                <a:lumMod val="40000"/>
                <a:lumOff val="60000"/>
              </a:schemeClr>
            </a:solidFill>
            <a:ln w="12700">
              <a:noFill/>
              <a:prstDash val="solid"/>
            </a:ln>
          </c:spPr>
          <c:invertIfNegative val="0"/>
          <c:cat>
            <c:numRef>
              <c:f>'c5-1'!$A$15:$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C$15:$C$80</c:f>
              <c:numCache>
                <c:formatCode>0.0</c:formatCode>
                <c:ptCount val="58"/>
                <c:pt idx="0">
                  <c:v>0.54096010611206535</c:v>
                </c:pt>
                <c:pt idx="1">
                  <c:v>0.60927883587618203</c:v>
                </c:pt>
                <c:pt idx="2">
                  <c:v>0.27332146399998347</c:v>
                </c:pt>
                <c:pt idx="3">
                  <c:v>0.34605204376202636</c:v>
                </c:pt>
                <c:pt idx="4">
                  <c:v>0.70569848465053953</c:v>
                </c:pt>
                <c:pt idx="5">
                  <c:v>1.6749154310443277</c:v>
                </c:pt>
                <c:pt idx="6">
                  <c:v>3.0269297611362966</c:v>
                </c:pt>
                <c:pt idx="7">
                  <c:v>4.0066810242825728</c:v>
                </c:pt>
                <c:pt idx="8">
                  <c:v>4.716337385777102</c:v>
                </c:pt>
                <c:pt idx="9">
                  <c:v>4.8542364341952782</c:v>
                </c:pt>
                <c:pt idx="10">
                  <c:v>4.8729991760867293</c:v>
                </c:pt>
                <c:pt idx="11">
                  <c:v>5.2570476437847216</c:v>
                </c:pt>
                <c:pt idx="12">
                  <c:v>5.5816171222844257</c:v>
                </c:pt>
                <c:pt idx="13">
                  <c:v>5.7351844610598937</c:v>
                </c:pt>
                <c:pt idx="14">
                  <c:v>6.0480287891373612</c:v>
                </c:pt>
                <c:pt idx="15">
                  <c:v>6.1111222096739821</c:v>
                </c:pt>
                <c:pt idx="16">
                  <c:v>5.9876751507864379</c:v>
                </c:pt>
                <c:pt idx="17">
                  <c:v>6.4024619364863282</c:v>
                </c:pt>
                <c:pt idx="18">
                  <c:v>6.9295294813468633</c:v>
                </c:pt>
                <c:pt idx="19">
                  <c:v>6.7467663424957083</c:v>
                </c:pt>
                <c:pt idx="20">
                  <c:v>7.029601329421177</c:v>
                </c:pt>
                <c:pt idx="21">
                  <c:v>6.6991145358524653</c:v>
                </c:pt>
                <c:pt idx="22">
                  <c:v>6.8785729059379435</c:v>
                </c:pt>
                <c:pt idx="23">
                  <c:v>6.9690192590111621</c:v>
                </c:pt>
                <c:pt idx="24">
                  <c:v>7.0331198783883568</c:v>
                </c:pt>
                <c:pt idx="25">
                  <c:v>6.6205501394252115</c:v>
                </c:pt>
                <c:pt idx="26">
                  <c:v>6.305129187952625</c:v>
                </c:pt>
                <c:pt idx="27">
                  <c:v>6.3143645233449579</c:v>
                </c:pt>
                <c:pt idx="28">
                  <c:v>6.8358745204471827</c:v>
                </c:pt>
                <c:pt idx="29">
                  <c:v>7.3057148290278127</c:v>
                </c:pt>
                <c:pt idx="30">
                  <c:v>7.4742794665059593</c:v>
                </c:pt>
                <c:pt idx="31">
                  <c:v>7.9410846933844832</c:v>
                </c:pt>
                <c:pt idx="32">
                  <c:v>7.7617280351499858</c:v>
                </c:pt>
                <c:pt idx="33">
                  <c:v>8.5009203442801642</c:v>
                </c:pt>
                <c:pt idx="34">
                  <c:v>8.865705832995646</c:v>
                </c:pt>
                <c:pt idx="35">
                  <c:v>8.6705214464957692</c:v>
                </c:pt>
                <c:pt idx="36">
                  <c:v>8.087714997507673</c:v>
                </c:pt>
                <c:pt idx="37">
                  <c:v>7.8604755488264555</c:v>
                </c:pt>
                <c:pt idx="38">
                  <c:v>7.1614340518314297</c:v>
                </c:pt>
                <c:pt idx="39">
                  <c:v>6.8188134687891475</c:v>
                </c:pt>
                <c:pt idx="40">
                  <c:v>6.5937598338129453</c:v>
                </c:pt>
                <c:pt idx="41">
                  <c:v>5.892671987389118</c:v>
                </c:pt>
                <c:pt idx="42">
                  <c:v>4.7581139501320973</c:v>
                </c:pt>
                <c:pt idx="43">
                  <c:v>4.2663353258712382</c:v>
                </c:pt>
                <c:pt idx="44">
                  <c:v>3.7812297213622581</c:v>
                </c:pt>
                <c:pt idx="45">
                  <c:v>3.2786254880631303</c:v>
                </c:pt>
                <c:pt idx="46">
                  <c:v>3.1104644344478207</c:v>
                </c:pt>
                <c:pt idx="47">
                  <c:v>2.3313918789650292</c:v>
                </c:pt>
                <c:pt idx="48">
                  <c:v>2.2213071768714738</c:v>
                </c:pt>
                <c:pt idx="49">
                  <c:v>0.97977269450187865</c:v>
                </c:pt>
                <c:pt idx="50">
                  <c:v>1.4114223699587365</c:v>
                </c:pt>
                <c:pt idx="51">
                  <c:v>1.9442260498799491</c:v>
                </c:pt>
                <c:pt idx="52">
                  <c:v>2.509813347642186</c:v>
                </c:pt>
                <c:pt idx="53">
                  <c:v>3.165849748055193</c:v>
                </c:pt>
                <c:pt idx="54">
                  <c:v>1.5488205708005223</c:v>
                </c:pt>
                <c:pt idx="55">
                  <c:v>0.30375565410356814</c:v>
                </c:pt>
                <c:pt idx="56">
                  <c:v>-1.6985380195725253</c:v>
                </c:pt>
                <c:pt idx="57">
                  <c:v>-2.6789634072300159</c:v>
                </c:pt>
              </c:numCache>
            </c:numRef>
          </c:val>
          <c:extLst>
            <c:ext xmlns:c16="http://schemas.microsoft.com/office/drawing/2014/chart" uri="{C3380CC4-5D6E-409C-BE32-E72D297353CC}">
              <c16:uniqueId val="{00000000-2105-4888-B5B8-6364086F7A49}"/>
            </c:ext>
          </c:extLst>
        </c:ser>
        <c:ser>
          <c:idx val="1"/>
          <c:order val="1"/>
          <c:tx>
            <c:strRef>
              <c:f>'c5-1'!$D$14</c:f>
              <c:strCache>
                <c:ptCount val="1"/>
                <c:pt idx="0">
                  <c:v>Jövedelemegyenleg</c:v>
                </c:pt>
              </c:strCache>
            </c:strRef>
          </c:tx>
          <c:spPr>
            <a:solidFill>
              <a:schemeClr val="accent1"/>
            </a:solidFill>
            <a:ln w="12700">
              <a:noFill/>
              <a:prstDash val="solid"/>
            </a:ln>
          </c:spPr>
          <c:invertIfNegative val="0"/>
          <c:cat>
            <c:numRef>
              <c:f>'c5-1'!$A$15:$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D$15:$D$80</c:f>
              <c:numCache>
                <c:formatCode>0.0</c:formatCode>
                <c:ptCount val="58"/>
                <c:pt idx="0">
                  <c:v>-7.5106449683160239</c:v>
                </c:pt>
                <c:pt idx="1">
                  <c:v>-6.9425365257764566</c:v>
                </c:pt>
                <c:pt idx="2">
                  <c:v>-7.1693623891013845</c:v>
                </c:pt>
                <c:pt idx="3">
                  <c:v>-7.3279606447985657</c:v>
                </c:pt>
                <c:pt idx="4">
                  <c:v>-7.1966561004705509</c:v>
                </c:pt>
                <c:pt idx="5">
                  <c:v>-7.0246566525026326</c:v>
                </c:pt>
                <c:pt idx="6">
                  <c:v>-6.3079862369995965</c:v>
                </c:pt>
                <c:pt idx="7">
                  <c:v>-5.4587559315348306</c:v>
                </c:pt>
                <c:pt idx="8">
                  <c:v>-5.5398322303720633</c:v>
                </c:pt>
                <c:pt idx="9">
                  <c:v>-5.5464036477286749</c:v>
                </c:pt>
                <c:pt idx="10">
                  <c:v>-5.5673633982518771</c:v>
                </c:pt>
                <c:pt idx="11">
                  <c:v>-5.5428356720850243</c:v>
                </c:pt>
                <c:pt idx="12">
                  <c:v>-5.6633051411080926</c:v>
                </c:pt>
                <c:pt idx="13">
                  <c:v>-5.7845073231623614</c:v>
                </c:pt>
                <c:pt idx="14">
                  <c:v>-5.8669924941083993</c:v>
                </c:pt>
                <c:pt idx="15">
                  <c:v>-6.1060760665412106</c:v>
                </c:pt>
                <c:pt idx="16">
                  <c:v>-5.8824417196403749</c:v>
                </c:pt>
                <c:pt idx="17">
                  <c:v>-5.8068076729503568</c:v>
                </c:pt>
                <c:pt idx="18">
                  <c:v>-5.5601819690929357</c:v>
                </c:pt>
                <c:pt idx="19">
                  <c:v>-5.5129289736089175</c:v>
                </c:pt>
                <c:pt idx="20">
                  <c:v>-5.1992970168141044</c:v>
                </c:pt>
                <c:pt idx="21">
                  <c:v>-4.8529075535646919</c:v>
                </c:pt>
                <c:pt idx="22">
                  <c:v>-4.5876089959240351</c:v>
                </c:pt>
                <c:pt idx="23">
                  <c:v>-4.2280241849294047</c:v>
                </c:pt>
                <c:pt idx="24">
                  <c:v>-4.5642898531677485</c:v>
                </c:pt>
                <c:pt idx="25">
                  <c:v>-4.9753010911398787</c:v>
                </c:pt>
                <c:pt idx="26">
                  <c:v>-5.3623187672081887</c:v>
                </c:pt>
                <c:pt idx="27">
                  <c:v>-5.5967327001009828</c:v>
                </c:pt>
                <c:pt idx="28">
                  <c:v>-5.3071901036433218</c:v>
                </c:pt>
                <c:pt idx="29">
                  <c:v>-5.2146646221044897</c:v>
                </c:pt>
                <c:pt idx="30">
                  <c:v>-5.2818299384788281</c:v>
                </c:pt>
                <c:pt idx="31">
                  <c:v>-5.6917179580057109</c:v>
                </c:pt>
                <c:pt idx="32">
                  <c:v>-5.3758567836012281</c:v>
                </c:pt>
                <c:pt idx="33">
                  <c:v>-4.868855790089361</c:v>
                </c:pt>
                <c:pt idx="34">
                  <c:v>-4.327562536841624</c:v>
                </c:pt>
                <c:pt idx="35">
                  <c:v>-3.6402770366434218</c:v>
                </c:pt>
                <c:pt idx="36">
                  <c:v>-4.0531100664172444</c:v>
                </c:pt>
                <c:pt idx="37">
                  <c:v>-4.5068032430879983</c:v>
                </c:pt>
                <c:pt idx="38">
                  <c:v>-4.7241623950675882</c:v>
                </c:pt>
                <c:pt idx="39">
                  <c:v>-4.9156422999249525</c:v>
                </c:pt>
                <c:pt idx="40">
                  <c:v>-4.7929814121777294</c:v>
                </c:pt>
                <c:pt idx="41">
                  <c:v>-4.6879000352692328</c:v>
                </c:pt>
                <c:pt idx="42">
                  <c:v>-4.6621662579375478</c:v>
                </c:pt>
                <c:pt idx="43">
                  <c:v>-4.5879582715582856</c:v>
                </c:pt>
                <c:pt idx="44">
                  <c:v>-4.2112311686750514</c:v>
                </c:pt>
                <c:pt idx="45">
                  <c:v>-3.9375856513548726</c:v>
                </c:pt>
                <c:pt idx="46">
                  <c:v>-3.5888243975248937</c:v>
                </c:pt>
                <c:pt idx="47">
                  <c:v>-3.3339593069356876</c:v>
                </c:pt>
                <c:pt idx="48">
                  <c:v>-3.4876100008367175</c:v>
                </c:pt>
                <c:pt idx="49">
                  <c:v>-3.3613489613778711</c:v>
                </c:pt>
                <c:pt idx="50">
                  <c:v>-3.4809175193197288</c:v>
                </c:pt>
                <c:pt idx="51">
                  <c:v>-3.4471151065305601</c:v>
                </c:pt>
                <c:pt idx="52">
                  <c:v>-3.5050132557382772</c:v>
                </c:pt>
                <c:pt idx="53">
                  <c:v>-3.6254821702384006</c:v>
                </c:pt>
                <c:pt idx="54">
                  <c:v>-3.8444069977987585</c:v>
                </c:pt>
                <c:pt idx="55">
                  <c:v>-4.0977976642484117</c:v>
                </c:pt>
                <c:pt idx="56">
                  <c:v>-3.8577169951852701</c:v>
                </c:pt>
                <c:pt idx="57">
                  <c:v>-3.7371044251491057</c:v>
                </c:pt>
              </c:numCache>
            </c:numRef>
          </c:val>
          <c:extLst>
            <c:ext xmlns:c16="http://schemas.microsoft.com/office/drawing/2014/chart" uri="{C3380CC4-5D6E-409C-BE32-E72D297353CC}">
              <c16:uniqueId val="{00000001-2105-4888-B5B8-6364086F7A49}"/>
            </c:ext>
          </c:extLst>
        </c:ser>
        <c:ser>
          <c:idx val="2"/>
          <c:order val="2"/>
          <c:tx>
            <c:strRef>
              <c:f>'c5-1'!$E$14</c:f>
              <c:strCache>
                <c:ptCount val="1"/>
                <c:pt idx="0">
                  <c:v>Transzferegyenleg</c:v>
                </c:pt>
              </c:strCache>
            </c:strRef>
          </c:tx>
          <c:spPr>
            <a:solidFill>
              <a:schemeClr val="tx2"/>
            </a:solidFill>
            <a:ln w="12700">
              <a:noFill/>
              <a:prstDash val="solid"/>
            </a:ln>
          </c:spPr>
          <c:invertIfNegative val="0"/>
          <c:cat>
            <c:numRef>
              <c:f>'c5-1'!$A$15:$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E$15:$E$80</c:f>
              <c:numCache>
                <c:formatCode>0.0</c:formatCode>
                <c:ptCount val="58"/>
                <c:pt idx="0">
                  <c:v>0.62907635061736655</c:v>
                </c:pt>
                <c:pt idx="1">
                  <c:v>0.47637289377305436</c:v>
                </c:pt>
                <c:pt idx="2">
                  <c:v>0.47334430727902987</c:v>
                </c:pt>
                <c:pt idx="3">
                  <c:v>0.79317370967618606</c:v>
                </c:pt>
                <c:pt idx="4">
                  <c:v>1.2515651513186639</c:v>
                </c:pt>
                <c:pt idx="5">
                  <c:v>1.7014918677063264</c:v>
                </c:pt>
                <c:pt idx="6">
                  <c:v>2.3182251325622198</c:v>
                </c:pt>
                <c:pt idx="7">
                  <c:v>2.4743162591040293</c:v>
                </c:pt>
                <c:pt idx="8">
                  <c:v>2.6947871950241051</c:v>
                </c:pt>
                <c:pt idx="9">
                  <c:v>2.8211483729580413</c:v>
                </c:pt>
                <c:pt idx="10">
                  <c:v>2.8800197563160679</c:v>
                </c:pt>
                <c:pt idx="11">
                  <c:v>2.3691135918227562</c:v>
                </c:pt>
                <c:pt idx="12">
                  <c:v>2.2284040940914838</c:v>
                </c:pt>
                <c:pt idx="13">
                  <c:v>2.0093684605625537</c:v>
                </c:pt>
                <c:pt idx="14">
                  <c:v>2.1644098431561658</c:v>
                </c:pt>
                <c:pt idx="15">
                  <c:v>2.9036566007166047</c:v>
                </c:pt>
                <c:pt idx="16">
                  <c:v>2.6204046001288157</c:v>
                </c:pt>
                <c:pt idx="17">
                  <c:v>2.662767991889309</c:v>
                </c:pt>
                <c:pt idx="18">
                  <c:v>2.290259054682835</c:v>
                </c:pt>
                <c:pt idx="19">
                  <c:v>2.8939415339612662</c:v>
                </c:pt>
                <c:pt idx="20">
                  <c:v>3.3510115150374</c:v>
                </c:pt>
                <c:pt idx="21">
                  <c:v>3.8768490242204994</c:v>
                </c:pt>
                <c:pt idx="22">
                  <c:v>4.0323772015405677</c:v>
                </c:pt>
                <c:pt idx="23">
                  <c:v>4.5200713708138913</c:v>
                </c:pt>
                <c:pt idx="24">
                  <c:v>4.2582525794286088</c:v>
                </c:pt>
                <c:pt idx="25">
                  <c:v>3.8700471672526571</c:v>
                </c:pt>
                <c:pt idx="26">
                  <c:v>4.2737203160474557</c:v>
                </c:pt>
                <c:pt idx="27">
                  <c:v>4.1438983569363685</c:v>
                </c:pt>
                <c:pt idx="28">
                  <c:v>4.3485246910684978</c:v>
                </c:pt>
                <c:pt idx="29">
                  <c:v>4.8407013431051125</c:v>
                </c:pt>
                <c:pt idx="30">
                  <c:v>4.3183777011079281</c:v>
                </c:pt>
                <c:pt idx="31">
                  <c:v>4.6711629208521419</c:v>
                </c:pt>
                <c:pt idx="32">
                  <c:v>4.0011062048378392</c:v>
                </c:pt>
                <c:pt idx="33">
                  <c:v>2.722309287751925</c:v>
                </c:pt>
                <c:pt idx="34">
                  <c:v>1.8656344947912136</c:v>
                </c:pt>
                <c:pt idx="35">
                  <c:v>-0.56917869053408843</c:v>
                </c:pt>
                <c:pt idx="36">
                  <c:v>-0.28391384824013155</c:v>
                </c:pt>
                <c:pt idx="37">
                  <c:v>0.3034204015653918</c:v>
                </c:pt>
                <c:pt idx="38">
                  <c:v>0.50192825012447795</c:v>
                </c:pt>
                <c:pt idx="39">
                  <c:v>0.94082849205400065</c:v>
                </c:pt>
                <c:pt idx="40">
                  <c:v>1.3574555688179373</c:v>
                </c:pt>
                <c:pt idx="41">
                  <c:v>1.5064784881345183</c:v>
                </c:pt>
                <c:pt idx="42">
                  <c:v>2.1383628200579898</c:v>
                </c:pt>
                <c:pt idx="43">
                  <c:v>2.7334799015298108</c:v>
                </c:pt>
                <c:pt idx="44">
                  <c:v>2.1589255298392862</c:v>
                </c:pt>
                <c:pt idx="45">
                  <c:v>2.0456939761139088</c:v>
                </c:pt>
                <c:pt idx="46">
                  <c:v>1.6405984836943377</c:v>
                </c:pt>
                <c:pt idx="47">
                  <c:v>2.0662574601746684</c:v>
                </c:pt>
                <c:pt idx="48">
                  <c:v>2.3433514281971988</c:v>
                </c:pt>
                <c:pt idx="49">
                  <c:v>2.4451870124138755</c:v>
                </c:pt>
                <c:pt idx="50">
                  <c:v>2.9218416491128845</c:v>
                </c:pt>
                <c:pt idx="51">
                  <c:v>2.4000051756388761</c:v>
                </c:pt>
                <c:pt idx="52">
                  <c:v>2.4169430798872056</c:v>
                </c:pt>
                <c:pt idx="53">
                  <c:v>1.9627120564944418</c:v>
                </c:pt>
                <c:pt idx="54">
                  <c:v>1.7146680995971646</c:v>
                </c:pt>
                <c:pt idx="55">
                  <c:v>2.1713496900806488</c:v>
                </c:pt>
                <c:pt idx="56">
                  <c:v>2.8783786024218356</c:v>
                </c:pt>
                <c:pt idx="57">
                  <c:v>3.0892897860046968</c:v>
                </c:pt>
              </c:numCache>
            </c:numRef>
          </c:val>
          <c:extLst>
            <c:ext xmlns:c16="http://schemas.microsoft.com/office/drawing/2014/chart" uri="{C3380CC4-5D6E-409C-BE32-E72D297353CC}">
              <c16:uniqueId val="{00000002-2105-4888-B5B8-6364086F7A49}"/>
            </c:ext>
          </c:extLst>
        </c:ser>
        <c:dLbls>
          <c:showLegendKey val="0"/>
          <c:showVal val="0"/>
          <c:showCatName val="0"/>
          <c:showSerName val="0"/>
          <c:showPercent val="0"/>
          <c:showBubbleSize val="0"/>
        </c:dLbls>
        <c:gapWidth val="50"/>
        <c:overlap val="100"/>
        <c:axId val="256604032"/>
        <c:axId val="348258304"/>
      </c:barChart>
      <c:lineChart>
        <c:grouping val="standard"/>
        <c:varyColors val="0"/>
        <c:ser>
          <c:idx val="3"/>
          <c:order val="3"/>
          <c:tx>
            <c:strRef>
              <c:f>'c5-1'!$F$14</c:f>
              <c:strCache>
                <c:ptCount val="1"/>
                <c:pt idx="0">
                  <c:v>Külső finanszírozási képesség</c:v>
                </c:pt>
              </c:strCache>
            </c:strRef>
          </c:tx>
          <c:spPr>
            <a:ln w="28575">
              <a:solidFill>
                <a:schemeClr val="accent3"/>
              </a:solidFill>
              <a:prstDash val="solid"/>
            </a:ln>
          </c:spPr>
          <c:marker>
            <c:symbol val="none"/>
          </c:marker>
          <c:cat>
            <c:numRef>
              <c:f>'c5-1'!$A$15:$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F$15:$F$80</c:f>
              <c:numCache>
                <c:formatCode>0.0</c:formatCode>
                <c:ptCount val="58"/>
                <c:pt idx="0">
                  <c:v>-6.3406085115865931</c:v>
                </c:pt>
                <c:pt idx="1">
                  <c:v>-5.8568847961272192</c:v>
                </c:pt>
                <c:pt idx="2">
                  <c:v>-6.4226966178223712</c:v>
                </c:pt>
                <c:pt idx="3">
                  <c:v>-6.1887348913603537</c:v>
                </c:pt>
                <c:pt idx="4">
                  <c:v>-5.239392464501349</c:v>
                </c:pt>
                <c:pt idx="5">
                  <c:v>-3.6482493537519796</c:v>
                </c:pt>
                <c:pt idx="6">
                  <c:v>-0.96283134330108</c:v>
                </c:pt>
                <c:pt idx="7">
                  <c:v>1.0222413518517723</c:v>
                </c:pt>
                <c:pt idx="8">
                  <c:v>1.8712923504291441</c:v>
                </c:pt>
                <c:pt idx="9">
                  <c:v>2.1289811594246451</c:v>
                </c:pt>
                <c:pt idx="10">
                  <c:v>2.1856555341509187</c:v>
                </c:pt>
                <c:pt idx="11">
                  <c:v>2.0833255635224543</c:v>
                </c:pt>
                <c:pt idx="12">
                  <c:v>2.1467160752678165</c:v>
                </c:pt>
                <c:pt idx="13">
                  <c:v>1.9600455984600866</c:v>
                </c:pt>
                <c:pt idx="14">
                  <c:v>2.3454461381851281</c:v>
                </c:pt>
                <c:pt idx="15">
                  <c:v>2.9087027438493762</c:v>
                </c:pt>
                <c:pt idx="16">
                  <c:v>2.7256380312748782</c:v>
                </c:pt>
                <c:pt idx="17">
                  <c:v>3.2584222554252804</c:v>
                </c:pt>
                <c:pt idx="18">
                  <c:v>3.6596065669367634</c:v>
                </c:pt>
                <c:pt idx="19">
                  <c:v>4.1277789028480543</c:v>
                </c:pt>
                <c:pt idx="20">
                  <c:v>5.1813158276444726</c:v>
                </c:pt>
                <c:pt idx="21">
                  <c:v>5.7230560065082727</c:v>
                </c:pt>
                <c:pt idx="22">
                  <c:v>6.323341111554476</c:v>
                </c:pt>
                <c:pt idx="23">
                  <c:v>7.2610664448956488</c:v>
                </c:pt>
                <c:pt idx="24">
                  <c:v>6.727082604649218</c:v>
                </c:pt>
                <c:pt idx="25">
                  <c:v>5.5152962155379912</c:v>
                </c:pt>
                <c:pt idx="26">
                  <c:v>5.2165307367918929</c:v>
                </c:pt>
                <c:pt idx="27">
                  <c:v>4.8615301801803446</c:v>
                </c:pt>
                <c:pt idx="28">
                  <c:v>5.8772091078723587</c:v>
                </c:pt>
                <c:pt idx="29">
                  <c:v>6.9317515500284363</c:v>
                </c:pt>
                <c:pt idx="30">
                  <c:v>6.5108272291350602</c:v>
                </c:pt>
                <c:pt idx="31">
                  <c:v>6.920529656230916</c:v>
                </c:pt>
                <c:pt idx="32">
                  <c:v>6.3869774563865969</c:v>
                </c:pt>
                <c:pt idx="33">
                  <c:v>6.3543738419427269</c:v>
                </c:pt>
                <c:pt idx="34">
                  <c:v>6.4037777909452354</c:v>
                </c:pt>
                <c:pt idx="35">
                  <c:v>4.4610657193182588</c:v>
                </c:pt>
                <c:pt idx="36">
                  <c:v>3.7506910828502966</c:v>
                </c:pt>
                <c:pt idx="37">
                  <c:v>3.6570927073038479</c:v>
                </c:pt>
                <c:pt idx="38">
                  <c:v>2.9391999068883186</c:v>
                </c:pt>
                <c:pt idx="39">
                  <c:v>2.8439996609181959</c:v>
                </c:pt>
                <c:pt idx="40">
                  <c:v>3.1582339904531533</c:v>
                </c:pt>
                <c:pt idx="41">
                  <c:v>2.7112504402544029</c:v>
                </c:pt>
                <c:pt idx="42">
                  <c:v>2.2343105122525397</c:v>
                </c:pt>
                <c:pt idx="43">
                  <c:v>2.4118569558427634</c:v>
                </c:pt>
                <c:pt idx="44">
                  <c:v>1.7289240825264927</c:v>
                </c:pt>
                <c:pt idx="45">
                  <c:v>1.3867338128221669</c:v>
                </c:pt>
                <c:pt idx="46">
                  <c:v>1.1622385206172647</c:v>
                </c:pt>
                <c:pt idx="47">
                  <c:v>1.0636900322040108</c:v>
                </c:pt>
                <c:pt idx="48">
                  <c:v>1.0770486042319549</c:v>
                </c:pt>
                <c:pt idx="49">
                  <c:v>6.3610745537883234E-2</c:v>
                </c:pt>
                <c:pt idx="50">
                  <c:v>0.85234649975189214</c:v>
                </c:pt>
                <c:pt idx="51">
                  <c:v>0.89711611898826427</c:v>
                </c:pt>
                <c:pt idx="52">
                  <c:v>1.4217431717911144</c:v>
                </c:pt>
                <c:pt idx="53">
                  <c:v>1.5030796343112343</c:v>
                </c:pt>
                <c:pt idx="54">
                  <c:v>-0.58091832740107163</c:v>
                </c:pt>
                <c:pt idx="55">
                  <c:v>-1.6226923200641958</c:v>
                </c:pt>
                <c:pt idx="56">
                  <c:v>-2.67787641233596</c:v>
                </c:pt>
                <c:pt idx="57">
                  <c:v>-3.3267780463744261</c:v>
                </c:pt>
              </c:numCache>
            </c:numRef>
          </c:val>
          <c:smooth val="0"/>
          <c:extLst>
            <c:ext xmlns:c16="http://schemas.microsoft.com/office/drawing/2014/chart" uri="{C3380CC4-5D6E-409C-BE32-E72D297353CC}">
              <c16:uniqueId val="{00000003-2105-4888-B5B8-6364086F7A49}"/>
            </c:ext>
          </c:extLst>
        </c:ser>
        <c:ser>
          <c:idx val="4"/>
          <c:order val="4"/>
          <c:tx>
            <c:strRef>
              <c:f>'c5-1'!$G$14</c:f>
              <c:strCache>
                <c:ptCount val="1"/>
                <c:pt idx="0">
                  <c:v>Folyó fizetési mérleg</c:v>
                </c:pt>
              </c:strCache>
            </c:strRef>
          </c:tx>
          <c:spPr>
            <a:ln>
              <a:solidFill>
                <a:schemeClr val="tx1"/>
              </a:solidFill>
            </a:ln>
          </c:spPr>
          <c:marker>
            <c:symbol val="none"/>
          </c:marker>
          <c:cat>
            <c:numRef>
              <c:f>'c5-1'!$A$15:$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G$23:$G$80</c:f>
              <c:numCache>
                <c:formatCode>0.0</c:formatCode>
                <c:ptCount val="58"/>
                <c:pt idx="0">
                  <c:v>-7.038863338778115</c:v>
                </c:pt>
                <c:pt idx="1">
                  <c:v>-6.4159993245387614</c:v>
                </c:pt>
                <c:pt idx="2">
                  <c:v>-6.8279919072904276</c:v>
                </c:pt>
                <c:pt idx="3">
                  <c:v>-7.1396269917634303</c:v>
                </c:pt>
                <c:pt idx="4">
                  <c:v>-6.4597964607888843</c:v>
                </c:pt>
                <c:pt idx="5">
                  <c:v>-5.212048904104134</c:v>
                </c:pt>
                <c:pt idx="6">
                  <c:v>-2.9061097980948731</c:v>
                </c:pt>
                <c:pt idx="7">
                  <c:v>-0.72162767339968092</c:v>
                </c:pt>
                <c:pt idx="8">
                  <c:v>-0.10441600379833865</c:v>
                </c:pt>
                <c:pt idx="9">
                  <c:v>2.1340200033702367E-2</c:v>
                </c:pt>
                <c:pt idx="10">
                  <c:v>-2.9132254014999793E-2</c:v>
                </c:pt>
                <c:pt idx="11">
                  <c:v>0.27214364856977552</c:v>
                </c:pt>
                <c:pt idx="12">
                  <c:v>0.39868853122237408</c:v>
                </c:pt>
                <c:pt idx="13">
                  <c:v>0.34464380887007223</c:v>
                </c:pt>
                <c:pt idx="14">
                  <c:v>0.54440407078536401</c:v>
                </c:pt>
                <c:pt idx="15">
                  <c:v>0.56515858926991058</c:v>
                </c:pt>
                <c:pt idx="16">
                  <c:v>0.41309500709413288</c:v>
                </c:pt>
                <c:pt idx="17">
                  <c:v>0.84766419401830562</c:v>
                </c:pt>
                <c:pt idx="18">
                  <c:v>1.4707754837637557</c:v>
                </c:pt>
                <c:pt idx="19">
                  <c:v>1.590333706268279</c:v>
                </c:pt>
                <c:pt idx="20">
                  <c:v>2.4494556147393083</c:v>
                </c:pt>
                <c:pt idx="21">
                  <c:v>2.6103791291115472</c:v>
                </c:pt>
                <c:pt idx="22">
                  <c:v>3.0732071985396576</c:v>
                </c:pt>
                <c:pt idx="23">
                  <c:v>3.4928443860089935</c:v>
                </c:pt>
                <c:pt idx="24">
                  <c:v>3.2533348266518525</c:v>
                </c:pt>
                <c:pt idx="25">
                  <c:v>2.3622725571771617</c:v>
                </c:pt>
                <c:pt idx="26">
                  <c:v>1.7670003728747039</c:v>
                </c:pt>
                <c:pt idx="27">
                  <c:v>1.1854712081777006</c:v>
                </c:pt>
                <c:pt idx="28">
                  <c:v>1.8303399050141307</c:v>
                </c:pt>
                <c:pt idx="29">
                  <c:v>2.2970885038627351</c:v>
                </c:pt>
                <c:pt idx="30">
                  <c:v>2.1831736469959124</c:v>
                </c:pt>
                <c:pt idx="31">
                  <c:v>2.3472406314625576</c:v>
                </c:pt>
                <c:pt idx="32">
                  <c:v>2.4502761618772304</c:v>
                </c:pt>
                <c:pt idx="33">
                  <c:v>3.5280278876239213</c:v>
                </c:pt>
                <c:pt idx="34">
                  <c:v>4.3475951017632246</c:v>
                </c:pt>
                <c:pt idx="35">
                  <c:v>4.4792341140577392</c:v>
                </c:pt>
                <c:pt idx="36">
                  <c:v>3.6554916879117534</c:v>
                </c:pt>
                <c:pt idx="37">
                  <c:v>3.2741571011911317</c:v>
                </c:pt>
                <c:pt idx="38">
                  <c:v>2.3899297092627099</c:v>
                </c:pt>
                <c:pt idx="39">
                  <c:v>1.9970857977658434</c:v>
                </c:pt>
                <c:pt idx="40">
                  <c:v>2.0488905116005656</c:v>
                </c:pt>
                <c:pt idx="41">
                  <c:v>1.4679557763063251</c:v>
                </c:pt>
                <c:pt idx="42">
                  <c:v>0.71050532904170616</c:v>
                </c:pt>
                <c:pt idx="43">
                  <c:v>0.15882612494653589</c:v>
                </c:pt>
                <c:pt idx="44">
                  <c:v>-0.27610533489661726</c:v>
                </c:pt>
                <c:pt idx="45">
                  <c:v>-0.46039112711500951</c:v>
                </c:pt>
                <c:pt idx="46">
                  <c:v>-0.64558429242390025</c:v>
                </c:pt>
                <c:pt idx="47">
                  <c:v>-0.78692019417281545</c:v>
                </c:pt>
                <c:pt idx="48">
                  <c:v>-0.94766934099585542</c:v>
                </c:pt>
                <c:pt idx="49">
                  <c:v>-2.177749161531497</c:v>
                </c:pt>
                <c:pt idx="50">
                  <c:v>-1.6118263776040702</c:v>
                </c:pt>
                <c:pt idx="51">
                  <c:v>-1.1368425784868716</c:v>
                </c:pt>
                <c:pt idx="52">
                  <c:v>-0.67198869822013552</c:v>
                </c:pt>
                <c:pt idx="53">
                  <c:v>-0.4672647389053603</c:v>
                </c:pt>
                <c:pt idx="54">
                  <c:v>-2.4806383722325251</c:v>
                </c:pt>
                <c:pt idx="55">
                  <c:v>-4.1698701597196131</c:v>
                </c:pt>
                <c:pt idx="56">
                  <c:v>-5.8408162301846849</c:v>
                </c:pt>
                <c:pt idx="57">
                  <c:v>-6.6046781152700937</c:v>
                </c:pt>
              </c:numCache>
            </c:numRef>
          </c:val>
          <c:smooth val="0"/>
          <c:extLst>
            <c:ext xmlns:c16="http://schemas.microsoft.com/office/drawing/2014/chart" uri="{C3380CC4-5D6E-409C-BE32-E72D297353CC}">
              <c16:uniqueId val="{00000004-2105-4888-B5B8-6364086F7A49}"/>
            </c:ext>
          </c:extLst>
        </c:ser>
        <c:dLbls>
          <c:showLegendKey val="0"/>
          <c:showVal val="0"/>
          <c:showCatName val="0"/>
          <c:showSerName val="0"/>
          <c:showPercent val="0"/>
          <c:showBubbleSize val="0"/>
        </c:dLbls>
        <c:marker val="1"/>
        <c:smooth val="0"/>
        <c:axId val="348260224"/>
        <c:axId val="348533504"/>
      </c:lineChart>
      <c:catAx>
        <c:axId val="256604032"/>
        <c:scaling>
          <c:orientation val="minMax"/>
        </c:scaling>
        <c:delete val="0"/>
        <c:axPos val="b"/>
        <c:title>
          <c:tx>
            <c:rich>
              <a:bodyPr/>
              <a:lstStyle/>
              <a:p>
                <a:pPr>
                  <a:defRPr/>
                </a:pPr>
                <a:r>
                  <a:rPr lang="hu-HU"/>
                  <a:t>%</a:t>
                </a:r>
              </a:p>
            </c:rich>
          </c:tx>
          <c:layout>
            <c:manualLayout>
              <c:xMode val="edge"/>
              <c:yMode val="edge"/>
              <c:x val="0.85433262378722929"/>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348258304"/>
        <c:crossesAt val="-10"/>
        <c:auto val="1"/>
        <c:lblAlgn val="ctr"/>
        <c:lblOffset val="100"/>
        <c:tickLblSkip val="4"/>
        <c:tickMarkSkip val="4"/>
        <c:noMultiLvlLbl val="0"/>
      </c:catAx>
      <c:valAx>
        <c:axId val="348258304"/>
        <c:scaling>
          <c:orientation val="minMax"/>
          <c:max val="14"/>
          <c:min val="-8"/>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256604032"/>
        <c:crosses val="autoZero"/>
        <c:crossBetween val="between"/>
        <c:majorUnit val="2"/>
      </c:valAx>
      <c:catAx>
        <c:axId val="348260224"/>
        <c:scaling>
          <c:orientation val="minMax"/>
        </c:scaling>
        <c:delete val="1"/>
        <c:axPos val="b"/>
        <c:title>
          <c:tx>
            <c:rich>
              <a:bodyPr/>
              <a:lstStyle/>
              <a:p>
                <a:pPr>
                  <a:defRPr/>
                </a:pPr>
                <a:r>
                  <a:rPr lang="hu-HU"/>
                  <a:t>%</a:t>
                </a:r>
              </a:p>
            </c:rich>
          </c:tx>
          <c:layout>
            <c:manualLayout>
              <c:xMode val="edge"/>
              <c:yMode val="edge"/>
              <c:x val="8.6208607203680149E-2"/>
              <c:y val="3.6637057815180197E-3"/>
            </c:manualLayout>
          </c:layout>
          <c:overlay val="0"/>
          <c:spPr>
            <a:noFill/>
            <a:ln w="25400">
              <a:noFill/>
            </a:ln>
          </c:spPr>
        </c:title>
        <c:numFmt formatCode="General" sourceLinked="1"/>
        <c:majorTickMark val="out"/>
        <c:minorTickMark val="none"/>
        <c:tickLblPos val="none"/>
        <c:crossAx val="348533504"/>
        <c:crosses val="autoZero"/>
        <c:auto val="1"/>
        <c:lblAlgn val="ctr"/>
        <c:lblOffset val="100"/>
        <c:noMultiLvlLbl val="0"/>
      </c:catAx>
      <c:valAx>
        <c:axId val="348533504"/>
        <c:scaling>
          <c:orientation val="minMax"/>
          <c:max val="14"/>
          <c:min val="-8"/>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348260224"/>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71391536458333327"/>
          <c:w val="0.98439748161292151"/>
          <c:h val="0.28608463541666668"/>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47898177083333332"/>
        </c:manualLayout>
      </c:layout>
      <c:areaChart>
        <c:grouping val="stacked"/>
        <c:varyColors val="0"/>
        <c:ser>
          <c:idx val="3"/>
          <c:order val="3"/>
          <c:tx>
            <c:strRef>
              <c:f>'c5-5'!$E$14</c:f>
              <c:strCache>
                <c:ptCount val="1"/>
                <c:pt idx="0">
                  <c:v>Net lending (current and capital account)</c:v>
                </c:pt>
              </c:strCache>
            </c:strRef>
          </c:tx>
          <c:spPr>
            <a:noFill/>
            <a:ln w="12700">
              <a:noFill/>
            </a:ln>
          </c:spPr>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J$16:$J$32</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0640915696581446</c:v>
                </c:pt>
                <c:pt idx="12">
                  <c:v>0.89605396946095783</c:v>
                </c:pt>
                <c:pt idx="13">
                  <c:v>-1.6504958243098211</c:v>
                </c:pt>
                <c:pt idx="14">
                  <c:v>-7.0206444847735829</c:v>
                </c:pt>
                <c:pt idx="15">
                  <c:v>-4.7107297475761927</c:v>
                </c:pt>
                <c:pt idx="16">
                  <c:v>-2.0184932001199316</c:v>
                </c:pt>
              </c:numCache>
            </c:numRef>
          </c:val>
          <c:extLst>
            <c:ext xmlns:c16="http://schemas.microsoft.com/office/drawing/2014/chart" uri="{C3380CC4-5D6E-409C-BE32-E72D297353CC}">
              <c16:uniqueId val="{00000000-EAC5-4577-8979-24679EFED043}"/>
            </c:ext>
          </c:extLst>
        </c:ser>
        <c:ser>
          <c:idx val="5"/>
          <c:order val="5"/>
          <c:tx>
            <c:strRef>
              <c:f>'c5-5'!$G$14</c:f>
              <c:strCache>
                <c:ptCount val="1"/>
                <c:pt idx="0">
                  <c:v>Net lending (current and capital account)</c:v>
                </c:pt>
              </c:strCache>
            </c:strRef>
          </c:tx>
          <c:spPr>
            <a:solidFill>
              <a:srgbClr val="9C0000"/>
            </a:solidFill>
            <a:ln w="19050">
              <a:solidFill>
                <a:srgbClr val="9C0000"/>
              </a:solidFill>
              <a:prstDash val="solid"/>
            </a:ln>
          </c:spPr>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G$16:$G$32</c:f>
              <c:numCache>
                <c:formatCode>0.0</c:formatCode>
                <c:ptCount val="17"/>
                <c:pt idx="12">
                  <c:v>0</c:v>
                </c:pt>
                <c:pt idx="13">
                  <c:v>0</c:v>
                </c:pt>
                <c:pt idx="14">
                  <c:v>1</c:v>
                </c:pt>
                <c:pt idx="15">
                  <c:v>1.2</c:v>
                </c:pt>
                <c:pt idx="16">
                  <c:v>1.4</c:v>
                </c:pt>
              </c:numCache>
            </c:numRef>
          </c:val>
          <c:extLst xmlns:c15="http://schemas.microsoft.com/office/drawing/2012/chart">
            <c:ext xmlns:c16="http://schemas.microsoft.com/office/drawing/2014/chart" uri="{C3380CC4-5D6E-409C-BE32-E72D297353CC}">
              <c16:uniqueId val="{00000001-EAC5-4577-8979-24679EFED043}"/>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5'!$F$14</c:f>
              <c:strCache>
                <c:ptCount val="1"/>
                <c:pt idx="0">
                  <c:v>Current account</c:v>
                </c:pt>
              </c:strCache>
            </c:strRef>
          </c:tx>
          <c:spPr>
            <a:noFill/>
            <a:ln w="12700">
              <a:noFill/>
              <a:prstDash val="solid"/>
            </a:ln>
          </c:spPr>
          <c:cat>
            <c:numRef>
              <c:f>'c5-5'!$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5'!$K$16:$K$32</c:f>
              <c:numCache>
                <c:formatCode>0.0</c:formatCode>
                <c:ptCount val="17"/>
                <c:pt idx="0">
                  <c:v>-7.1500008434521227</c:v>
                </c:pt>
                <c:pt idx="1">
                  <c:v>-0.72396157698542563</c:v>
                </c:pt>
                <c:pt idx="2">
                  <c:v>0.2719733915039384</c:v>
                </c:pt>
                <c:pt idx="3">
                  <c:v>0.56485118048683525</c:v>
                </c:pt>
                <c:pt idx="4">
                  <c:v>1.5909444260847843</c:v>
                </c:pt>
                <c:pt idx="5">
                  <c:v>3.492353684802469</c:v>
                </c:pt>
                <c:pt idx="6">
                  <c:v>1.1853317147360165</c:v>
                </c:pt>
                <c:pt idx="7">
                  <c:v>2.3463293970724091</c:v>
                </c:pt>
                <c:pt idx="8">
                  <c:v>4.480408395109901</c:v>
                </c:pt>
                <c:pt idx="9">
                  <c:v>1.9967948714812098</c:v>
                </c:pt>
                <c:pt idx="10">
                  <c:v>0.15864704511956254</c:v>
                </c:pt>
                <c:pt idx="11">
                  <c:v>-0.78721725245277374</c:v>
                </c:pt>
                <c:pt idx="12">
                  <c:v>-1.1354966024400648</c:v>
                </c:pt>
                <c:pt idx="13">
                  <c:v>-4.1694550941156248</c:v>
                </c:pt>
                <c:pt idx="14">
                  <c:v>-8.6666685400100878</c:v>
                </c:pt>
                <c:pt idx="15">
                  <c:v>-7.0261894186218097</c:v>
                </c:pt>
                <c:pt idx="16">
                  <c:v>-3.7324700400789057</c:v>
                </c:pt>
              </c:numCache>
            </c:numRef>
          </c:val>
          <c:extLst>
            <c:ext xmlns:c16="http://schemas.microsoft.com/office/drawing/2014/chart" uri="{C3380CC4-5D6E-409C-BE32-E72D297353CC}">
              <c16:uniqueId val="{00000002-EAC5-4577-8979-24679EFED043}"/>
            </c:ext>
          </c:extLst>
        </c:ser>
        <c:ser>
          <c:idx val="7"/>
          <c:order val="6"/>
          <c:tx>
            <c:strRef>
              <c:f>'c5-5'!$H$14</c:f>
              <c:strCache>
                <c:ptCount val="1"/>
                <c:pt idx="0">
                  <c:v>Current account</c:v>
                </c:pt>
              </c:strCache>
            </c:strRef>
          </c:tx>
          <c:spPr>
            <a:solidFill>
              <a:schemeClr val="tx1"/>
            </a:solidFill>
            <a:ln w="19050">
              <a:solidFill>
                <a:sysClr val="windowText" lastClr="000000"/>
              </a:solidFill>
              <a:prstDash val="solid"/>
            </a:ln>
          </c:spPr>
          <c:cat>
            <c:numRef>
              <c:f>'c5-5'!$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5'!$H$16:$H$32</c:f>
              <c:numCache>
                <c:formatCode>General</c:formatCode>
                <c:ptCount val="17"/>
                <c:pt idx="12" formatCode="0.0">
                  <c:v>0</c:v>
                </c:pt>
                <c:pt idx="13" formatCode="0.0">
                  <c:v>0</c:v>
                </c:pt>
                <c:pt idx="14" formatCode="0.0">
                  <c:v>1</c:v>
                </c:pt>
                <c:pt idx="15" formatCode="0.0">
                  <c:v>1.2</c:v>
                </c:pt>
                <c:pt idx="16" formatCode="0.0">
                  <c:v>1.4</c:v>
                </c:pt>
              </c:numCache>
            </c:numRef>
          </c:val>
          <c:extLst>
            <c:ext xmlns:c16="http://schemas.microsoft.com/office/drawing/2014/chart" uri="{C3380CC4-5D6E-409C-BE32-E72D297353CC}">
              <c16:uniqueId val="{00000003-EAC5-4577-8979-24679EFED043}"/>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5'!$B$14</c:f>
              <c:strCache>
                <c:ptCount val="1"/>
                <c:pt idx="0">
                  <c:v>Balance of goods and services</c:v>
                </c:pt>
              </c:strCache>
            </c:strRef>
          </c:tx>
          <c:spPr>
            <a:solidFill>
              <a:schemeClr val="accent1">
                <a:alpha val="48000"/>
              </a:schemeClr>
            </a:solidFill>
            <a:ln>
              <a:noFill/>
            </a:ln>
          </c:spPr>
          <c:invertIfNegative val="0"/>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B$16:$B$32</c:f>
              <c:numCache>
                <c:formatCode>0.0</c:formatCode>
                <c:ptCount val="17"/>
                <c:pt idx="0">
                  <c:v>0.34655485610540193</c:v>
                </c:pt>
                <c:pt idx="1">
                  <c:v>4.0196395173590007</c:v>
                </c:pt>
                <c:pt idx="2">
                  <c:v>5.2537587575237321</c:v>
                </c:pt>
                <c:pt idx="3">
                  <c:v>6.1077981645698856</c:v>
                </c:pt>
                <c:pt idx="4">
                  <c:v>6.7493572351407227</c:v>
                </c:pt>
                <c:pt idx="5">
                  <c:v>6.9680401984574241</c:v>
                </c:pt>
                <c:pt idx="6">
                  <c:v>6.3136215171603043</c:v>
                </c:pt>
                <c:pt idx="7">
                  <c:v>7.9380018439438746</c:v>
                </c:pt>
                <c:pt idx="8">
                  <c:v>8.672794520148031</c:v>
                </c:pt>
                <c:pt idx="9">
                  <c:v>6.8178201353678691</c:v>
                </c:pt>
                <c:pt idx="10">
                  <c:v>4.261524942238025</c:v>
                </c:pt>
                <c:pt idx="11">
                  <c:v>2.3322719672720793</c:v>
                </c:pt>
                <c:pt idx="12">
                  <c:v>1.9419241641639873</c:v>
                </c:pt>
                <c:pt idx="13">
                  <c:v>0.30372541850408696</c:v>
                </c:pt>
                <c:pt idx="14">
                  <c:v>-4.9760563215952871</c:v>
                </c:pt>
                <c:pt idx="15">
                  <c:v>-3.2328606893966056</c:v>
                </c:pt>
                <c:pt idx="16">
                  <c:v>0.30712059586372098</c:v>
                </c:pt>
              </c:numCache>
            </c:numRef>
          </c:val>
          <c:extLst>
            <c:ext xmlns:c16="http://schemas.microsoft.com/office/drawing/2014/chart" uri="{C3380CC4-5D6E-409C-BE32-E72D297353CC}">
              <c16:uniqueId val="{00000004-EAC5-4577-8979-24679EFED043}"/>
            </c:ext>
          </c:extLst>
        </c:ser>
        <c:ser>
          <c:idx val="1"/>
          <c:order val="1"/>
          <c:tx>
            <c:strRef>
              <c:f>'c5-5'!$C$14</c:f>
              <c:strCache>
                <c:ptCount val="1"/>
                <c:pt idx="0">
                  <c:v>Income balance</c:v>
                </c:pt>
              </c:strCache>
            </c:strRef>
          </c:tx>
          <c:spPr>
            <a:solidFill>
              <a:schemeClr val="bg1">
                <a:lumMod val="75000"/>
                <a:alpha val="49000"/>
              </a:schemeClr>
            </a:solidFill>
            <a:ln>
              <a:noFill/>
            </a:ln>
          </c:spPr>
          <c:invertIfNegative val="0"/>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C$16:$C$32</c:f>
              <c:numCache>
                <c:formatCode>0.0</c:formatCode>
                <c:ptCount val="17"/>
                <c:pt idx="0">
                  <c:v>-7.3386081445905598</c:v>
                </c:pt>
                <c:pt idx="1">
                  <c:v>-5.4764107561929443</c:v>
                </c:pt>
                <c:pt idx="2">
                  <c:v>-5.5393679926337267</c:v>
                </c:pt>
                <c:pt idx="3">
                  <c:v>-6.102754766204245</c:v>
                </c:pt>
                <c:pt idx="4">
                  <c:v>-5.515046048131012</c:v>
                </c:pt>
                <c:pt idx="5">
                  <c:v>-4.2274302001022912</c:v>
                </c:pt>
                <c:pt idx="6">
                  <c:v>-5.5960741370746252</c:v>
                </c:pt>
                <c:pt idx="7">
                  <c:v>-5.6895083468253196</c:v>
                </c:pt>
                <c:pt idx="8">
                  <c:v>-3.6412313757647761</c:v>
                </c:pt>
                <c:pt idx="9">
                  <c:v>-4.9149262117366019</c:v>
                </c:pt>
                <c:pt idx="10">
                  <c:v>-4.5827852512273388</c:v>
                </c:pt>
                <c:pt idx="11">
                  <c:v>-3.3352178592317165</c:v>
                </c:pt>
                <c:pt idx="12">
                  <c:v>-3.4430338604092627</c:v>
                </c:pt>
                <c:pt idx="13">
                  <c:v>-4.0973897726840738</c:v>
                </c:pt>
                <c:pt idx="14">
                  <c:v>-3.3563866710293939</c:v>
                </c:pt>
                <c:pt idx="15">
                  <c:v>-3.478416094628022</c:v>
                </c:pt>
                <c:pt idx="16">
                  <c:v>-3.6081603313705024</c:v>
                </c:pt>
              </c:numCache>
            </c:numRef>
          </c:val>
          <c:extLst>
            <c:ext xmlns:c16="http://schemas.microsoft.com/office/drawing/2014/chart" uri="{C3380CC4-5D6E-409C-BE32-E72D297353CC}">
              <c16:uniqueId val="{00000005-EAC5-4577-8979-24679EFED043}"/>
            </c:ext>
          </c:extLst>
        </c:ser>
        <c:ser>
          <c:idx val="2"/>
          <c:order val="2"/>
          <c:tx>
            <c:strRef>
              <c:f>'c5-5'!$D$14</c:f>
              <c:strCache>
                <c:ptCount val="1"/>
                <c:pt idx="0">
                  <c:v>Transfer balance*</c:v>
                </c:pt>
              </c:strCache>
            </c:strRef>
          </c:tx>
          <c:spPr>
            <a:solidFill>
              <a:schemeClr val="tx2">
                <a:alpha val="54000"/>
              </a:schemeClr>
            </a:solidFill>
            <a:ln>
              <a:noFill/>
            </a:ln>
          </c:spPr>
          <c:invertIfNegative val="0"/>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D$16:$D$32</c:f>
              <c:numCache>
                <c:formatCode>0.0</c:formatCode>
                <c:ptCount val="17"/>
                <c:pt idx="0">
                  <c:v>0.79432618815118827</c:v>
                </c:pt>
                <c:pt idx="1">
                  <c:v>2.4823187454307849</c:v>
                </c:pt>
                <c:pt idx="2">
                  <c:v>2.3676314395443607</c:v>
                </c:pt>
                <c:pt idx="3">
                  <c:v>2.9020772041382954</c:v>
                </c:pt>
                <c:pt idx="4">
                  <c:v>2.8950528651464325</c:v>
                </c:pt>
                <c:pt idx="5">
                  <c:v>4.5194363569884475</c:v>
                </c:pt>
                <c:pt idx="6">
                  <c:v>4.1434107477563176</c:v>
                </c:pt>
                <c:pt idx="7">
                  <c:v>4.6693495046056768</c:v>
                </c:pt>
                <c:pt idx="8">
                  <c:v>-0.56932790705963032</c:v>
                </c:pt>
                <c:pt idx="9">
                  <c:v>0.94069143648133746</c:v>
                </c:pt>
                <c:pt idx="10">
                  <c:v>2.7303978449225155</c:v>
                </c:pt>
                <c:pt idx="11">
                  <c:v>2.0670374616177818</c:v>
                </c:pt>
                <c:pt idx="12">
                  <c:v>2.3971636657062332</c:v>
                </c:pt>
                <c:pt idx="13">
                  <c:v>2.1431685298701653</c:v>
                </c:pt>
                <c:pt idx="14">
                  <c:v>1.8117985078510996</c:v>
                </c:pt>
                <c:pt idx="15">
                  <c:v>2.6005470364484351</c:v>
                </c:pt>
                <c:pt idx="16">
                  <c:v>1.9825465353868497</c:v>
                </c:pt>
              </c:numCache>
            </c:numRef>
          </c:val>
          <c:extLst>
            <c:ext xmlns:c16="http://schemas.microsoft.com/office/drawing/2014/chart" uri="{C3380CC4-5D6E-409C-BE32-E72D297353CC}">
              <c16:uniqueId val="{00000006-EAC5-4577-8979-24679EFED043}"/>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5"/>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5"/>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0"/>
          <c:y val="0.70621049567531602"/>
          <c:w val="0.99008875553754061"/>
          <c:h val="0.29295908183632735"/>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4592002259147967"/>
        </c:manualLayout>
      </c:layout>
      <c:areaChart>
        <c:grouping val="stacked"/>
        <c:varyColors val="0"/>
        <c:ser>
          <c:idx val="3"/>
          <c:order val="3"/>
          <c:tx>
            <c:strRef>
              <c:f>'c5-6'!$E$15</c:f>
              <c:strCache>
                <c:ptCount val="1"/>
                <c:pt idx="0">
                  <c:v>Külső finanszírozási képesség (reálgazdasági oldal)</c:v>
                </c:pt>
              </c:strCache>
            </c:strRef>
          </c:tx>
          <c:spPr>
            <a:noFill/>
            <a:ln w="12700">
              <a:noFill/>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K$20:$K$36</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1534104640593421</c:v>
                </c:pt>
                <c:pt idx="12">
                  <c:v>0.89791926411919909</c:v>
                </c:pt>
                <c:pt idx="13">
                  <c:v>-0.55366780404618277</c:v>
                </c:pt>
                <c:pt idx="14">
                  <c:v>-7.0206444847735829</c:v>
                </c:pt>
                <c:pt idx="15">
                  <c:v>-4.7107297475761927</c:v>
                </c:pt>
                <c:pt idx="16">
                  <c:v>-2.0184932001199316</c:v>
                </c:pt>
              </c:numCache>
            </c:numRef>
          </c:val>
          <c:extLst>
            <c:ext xmlns:c16="http://schemas.microsoft.com/office/drawing/2014/chart" uri="{C3380CC4-5D6E-409C-BE32-E72D297353CC}">
              <c16:uniqueId val="{00000000-1A22-4ED8-91F6-9C9064F24BA1}"/>
            </c:ext>
          </c:extLst>
        </c:ser>
        <c:ser>
          <c:idx val="5"/>
          <c:order val="5"/>
          <c:tx>
            <c:strRef>
              <c:f>'c5-6'!$G$15</c:f>
              <c:strCache>
                <c:ptCount val="1"/>
                <c:pt idx="0">
                  <c:v>Külső finanszírozási képesség sáv (reálgazdasági oldal)</c:v>
                </c:pt>
              </c:strCache>
            </c:strRef>
          </c:tx>
          <c:spPr>
            <a:solidFill>
              <a:srgbClr val="9C0000"/>
            </a:solidFill>
            <a:ln w="19050">
              <a:solidFill>
                <a:srgbClr val="9C0000"/>
              </a:solidFill>
              <a:prstDash val="solid"/>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G$20:$G$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1-1A22-4ED8-91F6-9C9064F24BA1}"/>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6'!$F$15</c:f>
              <c:strCache>
                <c:ptCount val="1"/>
                <c:pt idx="0">
                  <c:v>Külső finanszírozási képesség (finanszírozási oldal)**</c:v>
                </c:pt>
              </c:strCache>
            </c:strRef>
          </c:tx>
          <c:spPr>
            <a:noFill/>
            <a:ln w="12700">
              <a:noFill/>
              <a:prstDash val="solid"/>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L$20:$L$36</c:f>
              <c:numCache>
                <c:formatCode>0.0</c:formatCode>
                <c:ptCount val="17"/>
                <c:pt idx="0">
                  <c:v>-7.9344698759831589</c:v>
                </c:pt>
                <c:pt idx="1">
                  <c:v>0.11450694037665021</c:v>
                </c:pt>
                <c:pt idx="2">
                  <c:v>1.087114571916443</c:v>
                </c:pt>
                <c:pt idx="3">
                  <c:v>0.55728253182287846</c:v>
                </c:pt>
                <c:pt idx="4">
                  <c:v>4.5035655416754707</c:v>
                </c:pt>
                <c:pt idx="5">
                  <c:v>6.2219365273350276</c:v>
                </c:pt>
                <c:pt idx="6">
                  <c:v>4.2299335821584387</c:v>
                </c:pt>
                <c:pt idx="7">
                  <c:v>5.898835147074255</c:v>
                </c:pt>
                <c:pt idx="8">
                  <c:v>3.05211392362822</c:v>
                </c:pt>
                <c:pt idx="9">
                  <c:v>1.4689470476315523</c:v>
                </c:pt>
                <c:pt idx="10">
                  <c:v>0.96891185478621211</c:v>
                </c:pt>
                <c:pt idx="11">
                  <c:v>5.1440929353794296E-3</c:v>
                </c:pt>
                <c:pt idx="12">
                  <c:v>-1.8474368561865355</c:v>
                </c:pt>
                <c:pt idx="13">
                  <c:v>-3.0125683427588652</c:v>
                </c:pt>
                <c:pt idx="14">
                  <c:v>-8.8827921215305796</c:v>
                </c:pt>
                <c:pt idx="15">
                  <c:v>-6.5728773843331894</c:v>
                </c:pt>
                <c:pt idx="16">
                  <c:v>-3.8806408368769274</c:v>
                </c:pt>
              </c:numCache>
            </c:numRef>
          </c:val>
          <c:extLst>
            <c:ext xmlns:c16="http://schemas.microsoft.com/office/drawing/2014/chart" uri="{C3380CC4-5D6E-409C-BE32-E72D297353CC}">
              <c16:uniqueId val="{00000002-1A22-4ED8-91F6-9C9064F24BA1}"/>
            </c:ext>
          </c:extLst>
        </c:ser>
        <c:ser>
          <c:idx val="7"/>
          <c:order val="6"/>
          <c:tx>
            <c:strRef>
              <c:f>'c5-6'!$H$15</c:f>
              <c:strCache>
                <c:ptCount val="1"/>
                <c:pt idx="0">
                  <c:v>Külső finanszírozási képesség sáv (finanszírozási oldal)**</c:v>
                </c:pt>
              </c:strCache>
            </c:strRef>
          </c:tx>
          <c:spPr>
            <a:solidFill>
              <a:schemeClr val="tx2"/>
            </a:solidFill>
            <a:ln w="19050">
              <a:solidFill>
                <a:schemeClr val="tx2"/>
              </a:solidFill>
              <a:prstDash val="solid"/>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H$20:$H$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3-1A22-4ED8-91F6-9C9064F24BA1}"/>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6'!$B$15</c:f>
              <c:strCache>
                <c:ptCount val="1"/>
                <c:pt idx="0">
                  <c:v>Államháztartás (ESA-egyenleg)</c:v>
                </c:pt>
              </c:strCache>
            </c:strRef>
          </c:tx>
          <c:spPr>
            <a:solidFill>
              <a:schemeClr val="accent4">
                <a:alpha val="52000"/>
              </a:schemeClr>
            </a:solidFill>
            <a:ln>
              <a:noFill/>
            </a:ln>
          </c:spPr>
          <c:invertIfNegative val="0"/>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B$20:$B$36</c:f>
              <c:numCache>
                <c:formatCode>0.0</c:formatCode>
                <c:ptCount val="17"/>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961129544681123</c:v>
                </c:pt>
                <c:pt idx="13">
                  <c:v>-7.2659507802764995</c:v>
                </c:pt>
                <c:pt idx="14">
                  <c:v>-6.1</c:v>
                </c:pt>
                <c:pt idx="15">
                  <c:v>-3.5175882134262224</c:v>
                </c:pt>
                <c:pt idx="16">
                  <c:v>-2.5171666962052806</c:v>
                </c:pt>
              </c:numCache>
            </c:numRef>
          </c:val>
          <c:extLst>
            <c:ext xmlns:c16="http://schemas.microsoft.com/office/drawing/2014/chart" uri="{C3380CC4-5D6E-409C-BE32-E72D297353CC}">
              <c16:uniqueId val="{00000004-1A22-4ED8-91F6-9C9064F24BA1}"/>
            </c:ext>
          </c:extLst>
        </c:ser>
        <c:ser>
          <c:idx val="1"/>
          <c:order val="1"/>
          <c:tx>
            <c:strRef>
              <c:f>'c5-6'!$C$15</c:f>
              <c:strCache>
                <c:ptCount val="1"/>
                <c:pt idx="0">
                  <c:v>Háztartások*</c:v>
                </c:pt>
              </c:strCache>
            </c:strRef>
          </c:tx>
          <c:spPr>
            <a:solidFill>
              <a:schemeClr val="bg1">
                <a:lumMod val="65000"/>
                <a:alpha val="47000"/>
              </a:schemeClr>
            </a:solidFill>
            <a:ln>
              <a:noFill/>
            </a:ln>
          </c:spPr>
          <c:invertIfNegative val="0"/>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C$20:$C$36</c:f>
              <c:numCache>
                <c:formatCode>0.0</c:formatCode>
                <c:ptCount val="17"/>
                <c:pt idx="0">
                  <c:v>5.9715085975142079E-2</c:v>
                </c:pt>
                <c:pt idx="1">
                  <c:v>1.6308811448459084</c:v>
                </c:pt>
                <c:pt idx="2">
                  <c:v>3.500238830420443</c:v>
                </c:pt>
                <c:pt idx="3">
                  <c:v>5.9829717940430776</c:v>
                </c:pt>
                <c:pt idx="4">
                  <c:v>5.3459931609721689</c:v>
                </c:pt>
                <c:pt idx="5">
                  <c:v>4.9392572196223767</c:v>
                </c:pt>
                <c:pt idx="6">
                  <c:v>5.4434335885798326</c:v>
                </c:pt>
                <c:pt idx="7">
                  <c:v>7.9956854138803548</c:v>
                </c:pt>
                <c:pt idx="8">
                  <c:v>4.7802530652040005</c:v>
                </c:pt>
                <c:pt idx="9">
                  <c:v>4.8948258075707516</c:v>
                </c:pt>
                <c:pt idx="10">
                  <c:v>6.2104879292787345</c:v>
                </c:pt>
                <c:pt idx="11">
                  <c:v>5.0799095572305948</c:v>
                </c:pt>
                <c:pt idx="12">
                  <c:v>6.5565046811832133</c:v>
                </c:pt>
                <c:pt idx="13">
                  <c:v>6.4757306756172843</c:v>
                </c:pt>
                <c:pt idx="14">
                  <c:v>4.5867814137836174</c:v>
                </c:pt>
                <c:pt idx="15">
                  <c:v>3.086718355132867</c:v>
                </c:pt>
                <c:pt idx="16">
                  <c:v>3.4234492642746943</c:v>
                </c:pt>
              </c:numCache>
            </c:numRef>
          </c:val>
          <c:extLst>
            <c:ext xmlns:c16="http://schemas.microsoft.com/office/drawing/2014/chart" uri="{C3380CC4-5D6E-409C-BE32-E72D297353CC}">
              <c16:uniqueId val="{00000005-1A22-4ED8-91F6-9C9064F24BA1}"/>
            </c:ext>
          </c:extLst>
        </c:ser>
        <c:ser>
          <c:idx val="2"/>
          <c:order val="2"/>
          <c:tx>
            <c:strRef>
              <c:f>'c5-6'!$D$15</c:f>
              <c:strCache>
                <c:ptCount val="1"/>
                <c:pt idx="0">
                  <c:v>Vállalatok</c:v>
                </c:pt>
              </c:strCache>
            </c:strRef>
          </c:tx>
          <c:spPr>
            <a:solidFill>
              <a:schemeClr val="accent1">
                <a:alpha val="44000"/>
              </a:schemeClr>
            </a:solidFill>
            <a:ln>
              <a:noFill/>
            </a:ln>
          </c:spPr>
          <c:invertIfNegative val="0"/>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D$20:$D$36</c:f>
              <c:numCache>
                <c:formatCode>0.0</c:formatCode>
                <c:ptCount val="17"/>
                <c:pt idx="0">
                  <c:v>-4.3218280382721765</c:v>
                </c:pt>
                <c:pt idx="1">
                  <c:v>3.0042831171101589</c:v>
                </c:pt>
                <c:pt idx="2">
                  <c:v>2.0167953367370712</c:v>
                </c:pt>
                <c:pt idx="3">
                  <c:v>-5.801655360579705E-2</c:v>
                </c:pt>
                <c:pt idx="4">
                  <c:v>1.5382931380780973</c:v>
                </c:pt>
                <c:pt idx="5">
                  <c:v>3.893578794536003</c:v>
                </c:pt>
                <c:pt idx="6">
                  <c:v>1.367532848512794</c:v>
                </c:pt>
                <c:pt idx="7">
                  <c:v>-9.3434113230275173E-2</c:v>
                </c:pt>
                <c:pt idx="8">
                  <c:v>-0.15549633684043629</c:v>
                </c:pt>
                <c:pt idx="9">
                  <c:v>-0.99753029777176661</c:v>
                </c:pt>
                <c:pt idx="10">
                  <c:v>-3.1472282269413965</c:v>
                </c:pt>
                <c:pt idx="11">
                  <c:v>-3.0433142403979785</c:v>
                </c:pt>
                <c:pt idx="12">
                  <c:v>-0.39234931636506687</c:v>
                </c:pt>
                <c:pt idx="13">
                  <c:v>-3.0417731062593507</c:v>
                </c:pt>
                <c:pt idx="14">
                  <c:v>-6.8695735353141973</c:v>
                </c:pt>
                <c:pt idx="15">
                  <c:v>-5.5420075260398338</c:v>
                </c:pt>
                <c:pt idx="16">
                  <c:v>-4.086923404946341</c:v>
                </c:pt>
              </c:numCache>
            </c:numRef>
          </c:val>
          <c:extLst>
            <c:ext xmlns:c16="http://schemas.microsoft.com/office/drawing/2014/chart" uri="{C3380CC4-5D6E-409C-BE32-E72D297353CC}">
              <c16:uniqueId val="{00000006-1A22-4ED8-91F6-9C9064F24BA1}"/>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a:t>
                </a:r>
              </a:p>
            </c:rich>
          </c:tx>
          <c:layout>
            <c:manualLayout>
              <c:xMode val="edge"/>
              <c:yMode val="edge"/>
              <c:x val="0.87545227509821444"/>
              <c:y val="1.8634724029185151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1.4115680178654597E-2"/>
          <c:y val="0.69188545143798308"/>
          <c:w val="0.9648342820583512"/>
          <c:h val="0.30546392841886616"/>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827810412826882E-2"/>
          <c:y val="7.3032564583227419E-2"/>
          <c:w val="0.86067606482960968"/>
          <c:h val="0.48819652526409218"/>
        </c:manualLayout>
      </c:layout>
      <c:areaChart>
        <c:grouping val="stacked"/>
        <c:varyColors val="0"/>
        <c:ser>
          <c:idx val="3"/>
          <c:order val="3"/>
          <c:tx>
            <c:strRef>
              <c:f>'c5-6'!$E$14</c:f>
              <c:strCache>
                <c:ptCount val="1"/>
                <c:pt idx="0">
                  <c:v>Net lending (real economy side)</c:v>
                </c:pt>
              </c:strCache>
            </c:strRef>
          </c:tx>
          <c:spPr>
            <a:noFill/>
            <a:ln w="12700">
              <a:noFill/>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K$20:$K$36</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1534104640593421</c:v>
                </c:pt>
                <c:pt idx="12">
                  <c:v>0.89791926411919909</c:v>
                </c:pt>
                <c:pt idx="13">
                  <c:v>-0.55366780404618277</c:v>
                </c:pt>
                <c:pt idx="14">
                  <c:v>-7.0206444847735829</c:v>
                </c:pt>
                <c:pt idx="15">
                  <c:v>-4.7107297475761927</c:v>
                </c:pt>
                <c:pt idx="16">
                  <c:v>-2.0184932001199316</c:v>
                </c:pt>
              </c:numCache>
            </c:numRef>
          </c:val>
          <c:extLst>
            <c:ext xmlns:c16="http://schemas.microsoft.com/office/drawing/2014/chart" uri="{C3380CC4-5D6E-409C-BE32-E72D297353CC}">
              <c16:uniqueId val="{00000000-7481-4BF9-8114-D941FA0FD3FE}"/>
            </c:ext>
          </c:extLst>
        </c:ser>
        <c:ser>
          <c:idx val="5"/>
          <c:order val="5"/>
          <c:tx>
            <c:strRef>
              <c:f>'c5-6'!$G$14</c:f>
              <c:strCache>
                <c:ptCount val="1"/>
                <c:pt idx="0">
                  <c:v>Net lending (real economy side)</c:v>
                </c:pt>
              </c:strCache>
            </c:strRef>
          </c:tx>
          <c:spPr>
            <a:solidFill>
              <a:srgbClr val="9C0000"/>
            </a:solidFill>
            <a:ln w="19050">
              <a:solidFill>
                <a:srgbClr val="9C0000"/>
              </a:solidFill>
              <a:prstDash val="solid"/>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G$20:$G$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1-7481-4BF9-8114-D941FA0FD3FE}"/>
            </c:ext>
          </c:extLst>
        </c:ser>
        <c:dLbls>
          <c:showLegendKey val="0"/>
          <c:showVal val="0"/>
          <c:showCatName val="0"/>
          <c:showSerName val="0"/>
          <c:showPercent val="0"/>
          <c:showBubbleSize val="0"/>
        </c:dLbls>
        <c:axId val="83680256"/>
        <c:axId val="83686528"/>
      </c:areaChart>
      <c:areaChart>
        <c:grouping val="stacked"/>
        <c:varyColors val="0"/>
        <c:ser>
          <c:idx val="4"/>
          <c:order val="4"/>
          <c:tx>
            <c:strRef>
              <c:f>'c5-6'!$F$14</c:f>
              <c:strCache>
                <c:ptCount val="1"/>
                <c:pt idx="0">
                  <c:v>Net lending (financial account side)**</c:v>
                </c:pt>
              </c:strCache>
            </c:strRef>
          </c:tx>
          <c:spPr>
            <a:noFill/>
            <a:ln w="12700">
              <a:noFill/>
              <a:prstDash val="solid"/>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L$20:$L$36</c:f>
              <c:numCache>
                <c:formatCode>0.0</c:formatCode>
                <c:ptCount val="17"/>
                <c:pt idx="0">
                  <c:v>-7.9344698759831589</c:v>
                </c:pt>
                <c:pt idx="1">
                  <c:v>0.11450694037665021</c:v>
                </c:pt>
                <c:pt idx="2">
                  <c:v>1.087114571916443</c:v>
                </c:pt>
                <c:pt idx="3">
                  <c:v>0.55728253182287846</c:v>
                </c:pt>
                <c:pt idx="4">
                  <c:v>4.5035655416754707</c:v>
                </c:pt>
                <c:pt idx="5">
                  <c:v>6.2219365273350276</c:v>
                </c:pt>
                <c:pt idx="6">
                  <c:v>4.2299335821584387</c:v>
                </c:pt>
                <c:pt idx="7">
                  <c:v>5.898835147074255</c:v>
                </c:pt>
                <c:pt idx="8">
                  <c:v>3.05211392362822</c:v>
                </c:pt>
                <c:pt idx="9">
                  <c:v>1.4689470476315523</c:v>
                </c:pt>
                <c:pt idx="10">
                  <c:v>0.96891185478621211</c:v>
                </c:pt>
                <c:pt idx="11">
                  <c:v>5.1440929353794296E-3</c:v>
                </c:pt>
                <c:pt idx="12">
                  <c:v>-1.8474368561865355</c:v>
                </c:pt>
                <c:pt idx="13">
                  <c:v>-3.0125683427588652</c:v>
                </c:pt>
                <c:pt idx="14">
                  <c:v>-8.8827921215305796</c:v>
                </c:pt>
                <c:pt idx="15">
                  <c:v>-6.5728773843331894</c:v>
                </c:pt>
                <c:pt idx="16">
                  <c:v>-3.8806408368769274</c:v>
                </c:pt>
              </c:numCache>
            </c:numRef>
          </c:val>
          <c:extLst>
            <c:ext xmlns:c16="http://schemas.microsoft.com/office/drawing/2014/chart" uri="{C3380CC4-5D6E-409C-BE32-E72D297353CC}">
              <c16:uniqueId val="{00000002-7481-4BF9-8114-D941FA0FD3FE}"/>
            </c:ext>
          </c:extLst>
        </c:ser>
        <c:ser>
          <c:idx val="7"/>
          <c:order val="6"/>
          <c:tx>
            <c:strRef>
              <c:f>'c5-6'!$H$14</c:f>
              <c:strCache>
                <c:ptCount val="1"/>
                <c:pt idx="0">
                  <c:v>Net lending (financial account side)**</c:v>
                </c:pt>
              </c:strCache>
            </c:strRef>
          </c:tx>
          <c:spPr>
            <a:solidFill>
              <a:schemeClr val="tx2"/>
            </a:solidFill>
            <a:ln w="19050">
              <a:solidFill>
                <a:schemeClr val="tx2"/>
              </a:solidFill>
              <a:prstDash val="solid"/>
            </a:ln>
          </c:spPr>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H$20:$H$36</c:f>
              <c:numCache>
                <c:formatCode>0.0</c:formatCode>
                <c:ptCount val="17"/>
                <c:pt idx="12">
                  <c:v>0</c:v>
                </c:pt>
                <c:pt idx="13">
                  <c:v>0</c:v>
                </c:pt>
                <c:pt idx="14">
                  <c:v>1</c:v>
                </c:pt>
                <c:pt idx="15">
                  <c:v>1.2</c:v>
                </c:pt>
                <c:pt idx="16">
                  <c:v>1.4</c:v>
                </c:pt>
              </c:numCache>
            </c:numRef>
          </c:val>
          <c:extLst>
            <c:ext xmlns:c16="http://schemas.microsoft.com/office/drawing/2014/chart" uri="{C3380CC4-5D6E-409C-BE32-E72D297353CC}">
              <c16:uniqueId val="{00000003-7481-4BF9-8114-D941FA0FD3FE}"/>
            </c:ext>
          </c:extLst>
        </c:ser>
        <c:dLbls>
          <c:showLegendKey val="0"/>
          <c:showVal val="0"/>
          <c:showCatName val="0"/>
          <c:showSerName val="0"/>
          <c:showPercent val="0"/>
          <c:showBubbleSize val="0"/>
        </c:dLbls>
        <c:axId val="96035200"/>
        <c:axId val="83688064"/>
      </c:areaChart>
      <c:barChart>
        <c:barDir val="col"/>
        <c:grouping val="stacked"/>
        <c:varyColors val="0"/>
        <c:ser>
          <c:idx val="0"/>
          <c:order val="0"/>
          <c:tx>
            <c:strRef>
              <c:f>'c5-6'!$B$14</c:f>
              <c:strCache>
                <c:ptCount val="1"/>
                <c:pt idx="0">
                  <c:v>Government (ESA balance)</c:v>
                </c:pt>
              </c:strCache>
            </c:strRef>
          </c:tx>
          <c:spPr>
            <a:solidFill>
              <a:schemeClr val="accent4">
                <a:alpha val="41000"/>
              </a:schemeClr>
            </a:solidFill>
            <a:ln>
              <a:noFill/>
            </a:ln>
          </c:spPr>
          <c:invertIfNegative val="0"/>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B$20:$B$36</c:f>
              <c:numCache>
                <c:formatCode>0.0</c:formatCode>
                <c:ptCount val="17"/>
                <c:pt idx="0">
                  <c:v>-3.6723569236861242</c:v>
                </c:pt>
                <c:pt idx="1">
                  <c:v>-4.5206573215794172</c:v>
                </c:pt>
                <c:pt idx="2">
                  <c:v>-4.4299195952410715</c:v>
                </c:pt>
                <c:pt idx="3">
                  <c:v>-5.3676727086144025</c:v>
                </c:pt>
                <c:pt idx="4">
                  <c:v>-2.3807207573747955</c:v>
                </c:pt>
                <c:pt idx="5">
                  <c:v>-2.6108994868233522</c:v>
                </c:pt>
                <c:pt idx="6">
                  <c:v>-2.5810328549341879</c:v>
                </c:pt>
                <c:pt idx="7">
                  <c:v>-2.0034161535758246</c:v>
                </c:pt>
                <c:pt idx="8">
                  <c:v>-1.5726428047353442</c:v>
                </c:pt>
                <c:pt idx="9">
                  <c:v>-2.4283484621674329</c:v>
                </c:pt>
                <c:pt idx="10">
                  <c:v>-2.0943478475511261</c:v>
                </c:pt>
                <c:pt idx="11">
                  <c:v>-2.0783780513567995</c:v>
                </c:pt>
                <c:pt idx="12">
                  <c:v>-7.961129544681123</c:v>
                </c:pt>
                <c:pt idx="13">
                  <c:v>-7.2659507802764995</c:v>
                </c:pt>
                <c:pt idx="14">
                  <c:v>-6.1</c:v>
                </c:pt>
                <c:pt idx="15">
                  <c:v>-3.5175882134262224</c:v>
                </c:pt>
                <c:pt idx="16">
                  <c:v>-2.5171666962052806</c:v>
                </c:pt>
              </c:numCache>
            </c:numRef>
          </c:val>
          <c:extLst>
            <c:ext xmlns:c16="http://schemas.microsoft.com/office/drawing/2014/chart" uri="{C3380CC4-5D6E-409C-BE32-E72D297353CC}">
              <c16:uniqueId val="{00000004-7481-4BF9-8114-D941FA0FD3FE}"/>
            </c:ext>
          </c:extLst>
        </c:ser>
        <c:ser>
          <c:idx val="1"/>
          <c:order val="1"/>
          <c:tx>
            <c:strRef>
              <c:f>'c5-6'!$C$14</c:f>
              <c:strCache>
                <c:ptCount val="1"/>
                <c:pt idx="0">
                  <c:v>Household sector*</c:v>
                </c:pt>
              </c:strCache>
            </c:strRef>
          </c:tx>
          <c:spPr>
            <a:solidFill>
              <a:schemeClr val="bg1">
                <a:lumMod val="65000"/>
                <a:alpha val="47000"/>
              </a:schemeClr>
            </a:solidFill>
            <a:ln>
              <a:noFill/>
            </a:ln>
          </c:spPr>
          <c:invertIfNegative val="0"/>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C$20:$C$36</c:f>
              <c:numCache>
                <c:formatCode>0.0</c:formatCode>
                <c:ptCount val="17"/>
                <c:pt idx="0">
                  <c:v>5.9715085975142079E-2</c:v>
                </c:pt>
                <c:pt idx="1">
                  <c:v>1.6308811448459084</c:v>
                </c:pt>
                <c:pt idx="2">
                  <c:v>3.500238830420443</c:v>
                </c:pt>
                <c:pt idx="3">
                  <c:v>5.9829717940430776</c:v>
                </c:pt>
                <c:pt idx="4">
                  <c:v>5.3459931609721689</c:v>
                </c:pt>
                <c:pt idx="5">
                  <c:v>4.9392572196223767</c:v>
                </c:pt>
                <c:pt idx="6">
                  <c:v>5.4434335885798326</c:v>
                </c:pt>
                <c:pt idx="7">
                  <c:v>7.9956854138803548</c:v>
                </c:pt>
                <c:pt idx="8">
                  <c:v>4.7802530652040005</c:v>
                </c:pt>
                <c:pt idx="9">
                  <c:v>4.8948258075707516</c:v>
                </c:pt>
                <c:pt idx="10">
                  <c:v>6.2104879292787345</c:v>
                </c:pt>
                <c:pt idx="11">
                  <c:v>5.0799095572305948</c:v>
                </c:pt>
                <c:pt idx="12">
                  <c:v>6.5565046811832133</c:v>
                </c:pt>
                <c:pt idx="13">
                  <c:v>6.4757306756172843</c:v>
                </c:pt>
                <c:pt idx="14">
                  <c:v>4.5867814137836174</c:v>
                </c:pt>
                <c:pt idx="15">
                  <c:v>3.086718355132867</c:v>
                </c:pt>
                <c:pt idx="16">
                  <c:v>3.4234492642746943</c:v>
                </c:pt>
              </c:numCache>
            </c:numRef>
          </c:val>
          <c:extLst>
            <c:ext xmlns:c16="http://schemas.microsoft.com/office/drawing/2014/chart" uri="{C3380CC4-5D6E-409C-BE32-E72D297353CC}">
              <c16:uniqueId val="{00000005-7481-4BF9-8114-D941FA0FD3FE}"/>
            </c:ext>
          </c:extLst>
        </c:ser>
        <c:ser>
          <c:idx val="2"/>
          <c:order val="2"/>
          <c:tx>
            <c:strRef>
              <c:f>'c5-6'!$D$14</c:f>
              <c:strCache>
                <c:ptCount val="1"/>
                <c:pt idx="0">
                  <c:v>Corporations</c:v>
                </c:pt>
              </c:strCache>
            </c:strRef>
          </c:tx>
          <c:spPr>
            <a:solidFill>
              <a:schemeClr val="accent1">
                <a:alpha val="44000"/>
              </a:schemeClr>
            </a:solidFill>
            <a:ln>
              <a:noFill/>
            </a:ln>
          </c:spPr>
          <c:invertIfNegative val="0"/>
          <c:cat>
            <c:numRef>
              <c:f>'c5-6'!$A$20:$A$36</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6'!$D$20:$D$36</c:f>
              <c:numCache>
                <c:formatCode>0.0</c:formatCode>
                <c:ptCount val="17"/>
                <c:pt idx="0">
                  <c:v>-4.3218280382721765</c:v>
                </c:pt>
                <c:pt idx="1">
                  <c:v>3.0042831171101589</c:v>
                </c:pt>
                <c:pt idx="2">
                  <c:v>2.0167953367370712</c:v>
                </c:pt>
                <c:pt idx="3">
                  <c:v>-5.801655360579705E-2</c:v>
                </c:pt>
                <c:pt idx="4">
                  <c:v>1.5382931380780973</c:v>
                </c:pt>
                <c:pt idx="5">
                  <c:v>3.893578794536003</c:v>
                </c:pt>
                <c:pt idx="6">
                  <c:v>1.367532848512794</c:v>
                </c:pt>
                <c:pt idx="7">
                  <c:v>-9.3434113230275173E-2</c:v>
                </c:pt>
                <c:pt idx="8">
                  <c:v>-0.15549633684043629</c:v>
                </c:pt>
                <c:pt idx="9">
                  <c:v>-0.99753029777176661</c:v>
                </c:pt>
                <c:pt idx="10">
                  <c:v>-3.1472282269413965</c:v>
                </c:pt>
                <c:pt idx="11">
                  <c:v>-3.0433142403979785</c:v>
                </c:pt>
                <c:pt idx="12">
                  <c:v>-0.39234931636506687</c:v>
                </c:pt>
                <c:pt idx="13">
                  <c:v>-3.0417731062593507</c:v>
                </c:pt>
                <c:pt idx="14">
                  <c:v>-6.8695735353141973</c:v>
                </c:pt>
                <c:pt idx="15">
                  <c:v>-5.5420075260398338</c:v>
                </c:pt>
                <c:pt idx="16">
                  <c:v>-4.086923404946341</c:v>
                </c:pt>
              </c:numCache>
            </c:numRef>
          </c:val>
          <c:extLst>
            <c:ext xmlns:c16="http://schemas.microsoft.com/office/drawing/2014/chart" uri="{C3380CC4-5D6E-409C-BE32-E72D297353CC}">
              <c16:uniqueId val="{00000006-7481-4BF9-8114-D941FA0FD3FE}"/>
            </c:ext>
          </c:extLst>
        </c:ser>
        <c:dLbls>
          <c:showLegendKey val="0"/>
          <c:showVal val="0"/>
          <c:showCatName val="0"/>
          <c:showSerName val="0"/>
          <c:showPercent val="0"/>
          <c:showBubbleSize val="0"/>
        </c:dLbls>
        <c:gapWidth val="92"/>
        <c:overlap val="100"/>
        <c:axId val="83680256"/>
        <c:axId val="83686528"/>
      </c:barChart>
      <c:catAx>
        <c:axId val="83680256"/>
        <c:scaling>
          <c:orientation val="minMax"/>
        </c:scaling>
        <c:delete val="0"/>
        <c:axPos val="b"/>
        <c:title>
          <c:tx>
            <c:rich>
              <a:bodyPr/>
              <a:lstStyle/>
              <a:p>
                <a:pPr>
                  <a:defRPr/>
                </a:pPr>
                <a:r>
                  <a:rPr lang="hu-HU"/>
                  <a:t>Percent</a:t>
                </a:r>
              </a:p>
            </c:rich>
          </c:tx>
          <c:layout>
            <c:manualLayout>
              <c:xMode val="edge"/>
              <c:yMode val="edge"/>
              <c:x val="9.0889911008567983E-2"/>
              <c:y val="1.1970486111111261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83686528"/>
        <c:crosses val="autoZero"/>
        <c:auto val="1"/>
        <c:lblAlgn val="ctr"/>
        <c:lblOffset val="100"/>
        <c:noMultiLvlLbl val="0"/>
      </c:catAx>
      <c:valAx>
        <c:axId val="83686528"/>
        <c:scaling>
          <c:orientation val="minMax"/>
          <c:max val="10"/>
          <c:min val="-15"/>
        </c:scaling>
        <c:delete val="0"/>
        <c:axPos val="l"/>
        <c:majorGridlines>
          <c:spPr>
            <a:ln>
              <a:solidFill>
                <a:schemeClr val="bg1">
                  <a:lumMod val="75000"/>
                </a:schemeClr>
              </a:solidFill>
              <a:prstDash val="sysDash"/>
            </a:ln>
          </c:spPr>
        </c:majorGridlines>
        <c:numFmt formatCode="0" sourceLinked="0"/>
        <c:majorTickMark val="out"/>
        <c:minorTickMark val="none"/>
        <c:tickLblPos val="low"/>
        <c:spPr>
          <a:ln w="3175">
            <a:solidFill>
              <a:srgbClr val="898D8D"/>
            </a:solidFill>
            <a:prstDash val="solid"/>
          </a:ln>
        </c:spPr>
        <c:txPr>
          <a:bodyPr/>
          <a:lstStyle/>
          <a:p>
            <a:pPr>
              <a:defRPr sz="900" b="0" i="0">
                <a:latin typeface="Calibri"/>
                <a:ea typeface="Calibri"/>
                <a:cs typeface="Calibri"/>
              </a:defRPr>
            </a:pPr>
            <a:endParaRPr lang="hu-HU"/>
          </a:p>
        </c:txPr>
        <c:crossAx val="83680256"/>
        <c:crosses val="autoZero"/>
        <c:crossBetween val="between"/>
        <c:majorUnit val="5"/>
      </c:valAx>
      <c:valAx>
        <c:axId val="83688064"/>
        <c:scaling>
          <c:orientation val="minMax"/>
          <c:max val="10"/>
          <c:min val="-15"/>
        </c:scaling>
        <c:delete val="0"/>
        <c:axPos val="r"/>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96035200"/>
        <c:crosses val="max"/>
        <c:crossBetween val="between"/>
        <c:majorUnit val="5"/>
      </c:valAx>
      <c:catAx>
        <c:axId val="96035200"/>
        <c:scaling>
          <c:orientation val="minMax"/>
        </c:scaling>
        <c:delete val="1"/>
        <c:axPos val="b"/>
        <c:title>
          <c:tx>
            <c:rich>
              <a:bodyPr/>
              <a:lstStyle/>
              <a:p>
                <a:pPr>
                  <a:defRPr/>
                </a:pPr>
                <a:r>
                  <a:rPr lang="hu-HU"/>
                  <a:t>Percent</a:t>
                </a:r>
              </a:p>
            </c:rich>
          </c:tx>
          <c:layout>
            <c:manualLayout>
              <c:xMode val="edge"/>
              <c:yMode val="edge"/>
              <c:x val="0.80177715358184898"/>
              <c:y val="1.8632861098023157E-3"/>
            </c:manualLayout>
          </c:layout>
          <c:overlay val="0"/>
        </c:title>
        <c:numFmt formatCode="General" sourceLinked="1"/>
        <c:majorTickMark val="out"/>
        <c:minorTickMark val="none"/>
        <c:tickLblPos val="none"/>
        <c:crossAx val="83688064"/>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6.291621364972648E-2"/>
          <c:y val="0.7311950193759823"/>
          <c:w val="0.9053656630641761"/>
          <c:h val="0.26687716089118285"/>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7'!$D$13</c:f>
              <c:strCache>
                <c:ptCount val="1"/>
                <c:pt idx="0">
                  <c:v>Elsődleges egyenleg</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6C05-4A00-AD5E-EE41CECE550F}"/>
              </c:ext>
            </c:extLst>
          </c:dPt>
          <c:dPt>
            <c:idx val="10"/>
            <c:invertIfNegative val="0"/>
            <c:bubble3D val="0"/>
            <c:spPr>
              <a:solidFill>
                <a:schemeClr val="tx2"/>
              </a:solidFill>
            </c:spPr>
            <c:extLst>
              <c:ext xmlns:c16="http://schemas.microsoft.com/office/drawing/2014/chart" uri="{C3380CC4-5D6E-409C-BE32-E72D297353CC}">
                <c16:uniqueId val="{00000003-6C05-4A00-AD5E-EE41CECE550F}"/>
              </c:ext>
            </c:extLst>
          </c:dPt>
          <c:cat>
            <c:numRef>
              <c:f>'c5-7'!$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7'!$D$15:$D$26</c:f>
              <c:numCache>
                <c:formatCode>0.0</c:formatCode>
                <c:ptCount val="12"/>
                <c:pt idx="0">
                  <c:v>1.9114553141069162</c:v>
                </c:pt>
                <c:pt idx="1">
                  <c:v>1.1879447531719074</c:v>
                </c:pt>
                <c:pt idx="2">
                  <c:v>1.4358688525131988</c:v>
                </c:pt>
                <c:pt idx="3">
                  <c:v>1.2905066078236</c:v>
                </c:pt>
                <c:pt idx="4">
                  <c:v>0.1879935860795201</c:v>
                </c:pt>
                <c:pt idx="5">
                  <c:v>0.21829686315375341</c:v>
                </c:pt>
                <c:pt idx="6">
                  <c:v>0.14540458427527048</c:v>
                </c:pt>
                <c:pt idx="7">
                  <c:v>-5.4555535927836125</c:v>
                </c:pt>
                <c:pt idx="8">
                  <c:v>-4.4387517413827258</c:v>
                </c:pt>
                <c:pt idx="9">
                  <c:v>-3.3</c:v>
                </c:pt>
                <c:pt idx="10">
                  <c:v>6.4056310965217467E-2</c:v>
                </c:pt>
                <c:pt idx="11">
                  <c:v>1.1549115888230093</c:v>
                </c:pt>
              </c:numCache>
            </c:numRef>
          </c:val>
          <c:extLst>
            <c:ext xmlns:c16="http://schemas.microsoft.com/office/drawing/2014/chart" uri="{C3380CC4-5D6E-409C-BE32-E72D297353CC}">
              <c16:uniqueId val="{00000004-6C05-4A00-AD5E-EE41CECE550F}"/>
            </c:ext>
          </c:extLst>
        </c:ser>
        <c:ser>
          <c:idx val="0"/>
          <c:order val="1"/>
          <c:tx>
            <c:strRef>
              <c:f>'c5-7'!$C$13</c:f>
              <c:strCache>
                <c:ptCount val="1"/>
                <c:pt idx="0">
                  <c:v>Bruttó kamatkiadások</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6C05-4A00-AD5E-EE41CECE550F}"/>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6C05-4A00-AD5E-EE41CECE550F}"/>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6C05-4A00-AD5E-EE41CECE550F}"/>
              </c:ext>
            </c:extLst>
          </c:dPt>
          <c:cat>
            <c:numRef>
              <c:f>'c5-7'!$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7'!$C$15:$C$26</c:f>
              <c:numCache>
                <c:formatCode>0.0</c:formatCode>
                <c:ptCount val="12"/>
                <c:pt idx="0">
                  <c:v>-4.5080143227037466</c:v>
                </c:pt>
                <c:pt idx="1">
                  <c:v>-3.9618961416272649</c:v>
                </c:pt>
                <c:pt idx="2">
                  <c:v>-3.4392881687720709</c:v>
                </c:pt>
                <c:pt idx="3">
                  <c:v>-3.0869846799638574</c:v>
                </c:pt>
                <c:pt idx="4">
                  <c:v>-2.6466717671795315</c:v>
                </c:pt>
                <c:pt idx="5">
                  <c:v>-2.330364552476381</c:v>
                </c:pt>
                <c:pt idx="6">
                  <c:v>-2.2314378039751648</c:v>
                </c:pt>
                <c:pt idx="7">
                  <c:v>-2.3342877357217242</c:v>
                </c:pt>
                <c:pt idx="8">
                  <c:v>-2.3350813857858403</c:v>
                </c:pt>
                <c:pt idx="9">
                  <c:v>-2.824131123001</c:v>
                </c:pt>
                <c:pt idx="10">
                  <c:v>-3.5816445243914399</c:v>
                </c:pt>
                <c:pt idx="11">
                  <c:v>-3.6720782850282898</c:v>
                </c:pt>
              </c:numCache>
            </c:numRef>
          </c:val>
          <c:extLst>
            <c:ext xmlns:c16="http://schemas.microsoft.com/office/drawing/2014/chart" uri="{C3380CC4-5D6E-409C-BE32-E72D297353CC}">
              <c16:uniqueId val="{0000000B-6C05-4A00-AD5E-EE41CECE550F}"/>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7'!$B$13</c:f>
              <c:strCache>
                <c:ptCount val="1"/>
                <c:pt idx="0">
                  <c:v>ESA-egyenleg</c:v>
                </c:pt>
              </c:strCache>
            </c:strRef>
          </c:tx>
          <c:spPr>
            <a:ln>
              <a:noFill/>
            </a:ln>
          </c:spPr>
          <c:marker>
            <c:symbol val="diamond"/>
            <c:size val="9"/>
            <c:spPr>
              <a:solidFill>
                <a:schemeClr val="accent5"/>
              </a:solidFill>
              <a:ln>
                <a:noFill/>
              </a:ln>
            </c:spPr>
          </c:marker>
          <c:cat>
            <c:numRef>
              <c:f>'c5-7'!$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7'!$B$15:$B$26</c:f>
              <c:numCache>
                <c:formatCode>0.0</c:formatCode>
                <c:ptCount val="12"/>
                <c:pt idx="0">
                  <c:v>-2.5965590085968304</c:v>
                </c:pt>
                <c:pt idx="1">
                  <c:v>-2.7739513884553575</c:v>
                </c:pt>
                <c:pt idx="2">
                  <c:v>-2.003419316258872</c:v>
                </c:pt>
                <c:pt idx="3">
                  <c:v>-1.7964780721402573</c:v>
                </c:pt>
                <c:pt idx="4">
                  <c:v>-2.4586781811000114</c:v>
                </c:pt>
                <c:pt idx="5">
                  <c:v>-2.1120676893226276</c:v>
                </c:pt>
                <c:pt idx="6">
                  <c:v>-2.0860332196998943</c:v>
                </c:pt>
                <c:pt idx="7">
                  <c:v>-7.7898413285053367</c:v>
                </c:pt>
                <c:pt idx="8">
                  <c:v>-6.7738331271685661</c:v>
                </c:pt>
                <c:pt idx="9">
                  <c:v>-6.1</c:v>
                </c:pt>
                <c:pt idx="10">
                  <c:v>-3.5175882134262224</c:v>
                </c:pt>
                <c:pt idx="11">
                  <c:v>-2.5171666962052806</c:v>
                </c:pt>
              </c:numCache>
            </c:numRef>
          </c:val>
          <c:smooth val="0"/>
          <c:extLst>
            <c:ext xmlns:c16="http://schemas.microsoft.com/office/drawing/2014/chart" uri="{C3380CC4-5D6E-409C-BE32-E72D297353CC}">
              <c16:uniqueId val="{0000000C-6C05-4A00-AD5E-EE41CECE550F}"/>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 GDP százalékában</a:t>
                </a:r>
              </a:p>
            </c:rich>
          </c:tx>
          <c:layout>
            <c:manualLayout>
              <c:xMode val="edge"/>
              <c:yMode val="edge"/>
              <c:x val="6.6499669312169316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2"/>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2"/>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 GDP százalékában</a:t>
                </a:r>
              </a:p>
            </c:rich>
          </c:tx>
          <c:layout>
            <c:manualLayout>
              <c:xMode val="edge"/>
              <c:yMode val="edge"/>
              <c:x val="0.60406580687830691"/>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2084986772486773E-2"/>
          <c:y val="7.9687499999999981E-2"/>
          <c:w val="0.85583002645502648"/>
          <c:h val="0.61112239583333339"/>
        </c:manualLayout>
      </c:layout>
      <c:barChart>
        <c:barDir val="col"/>
        <c:grouping val="stacked"/>
        <c:varyColors val="0"/>
        <c:ser>
          <c:idx val="1"/>
          <c:order val="0"/>
          <c:tx>
            <c:strRef>
              <c:f>'c5-7'!$D$12</c:f>
              <c:strCache>
                <c:ptCount val="1"/>
                <c:pt idx="0">
                  <c:v>Primary balance</c:v>
                </c:pt>
              </c:strCache>
            </c:strRef>
          </c:tx>
          <c:spPr>
            <a:solidFill>
              <a:schemeClr val="tx2"/>
            </a:solidFill>
          </c:spPr>
          <c:invertIfNegative val="0"/>
          <c:dPt>
            <c:idx val="9"/>
            <c:invertIfNegative val="0"/>
            <c:bubble3D val="0"/>
            <c:spPr>
              <a:solidFill>
                <a:schemeClr val="tx2"/>
              </a:solidFill>
            </c:spPr>
            <c:extLst>
              <c:ext xmlns:c16="http://schemas.microsoft.com/office/drawing/2014/chart" uri="{C3380CC4-5D6E-409C-BE32-E72D297353CC}">
                <c16:uniqueId val="{00000001-4BEC-4C24-82C0-24F8EB620008}"/>
              </c:ext>
            </c:extLst>
          </c:dPt>
          <c:dPt>
            <c:idx val="10"/>
            <c:invertIfNegative val="0"/>
            <c:bubble3D val="0"/>
            <c:spPr>
              <a:solidFill>
                <a:schemeClr val="tx2"/>
              </a:solidFill>
            </c:spPr>
            <c:extLst>
              <c:ext xmlns:c16="http://schemas.microsoft.com/office/drawing/2014/chart" uri="{C3380CC4-5D6E-409C-BE32-E72D297353CC}">
                <c16:uniqueId val="{00000003-4BEC-4C24-82C0-24F8EB620008}"/>
              </c:ext>
            </c:extLst>
          </c:dPt>
          <c:cat>
            <c:numRef>
              <c:f>'c5-7'!$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7'!$D$15:$D$26</c:f>
              <c:numCache>
                <c:formatCode>0.0</c:formatCode>
                <c:ptCount val="12"/>
                <c:pt idx="0">
                  <c:v>1.9114553141069162</c:v>
                </c:pt>
                <c:pt idx="1">
                  <c:v>1.1879447531719074</c:v>
                </c:pt>
                <c:pt idx="2">
                  <c:v>1.4358688525131988</c:v>
                </c:pt>
                <c:pt idx="3">
                  <c:v>1.2905066078236</c:v>
                </c:pt>
                <c:pt idx="4">
                  <c:v>0.1879935860795201</c:v>
                </c:pt>
                <c:pt idx="5">
                  <c:v>0.21829686315375341</c:v>
                </c:pt>
                <c:pt idx="6">
                  <c:v>0.14540458427527048</c:v>
                </c:pt>
                <c:pt idx="7">
                  <c:v>-5.4555535927836125</c:v>
                </c:pt>
                <c:pt idx="8">
                  <c:v>-4.4387517413827258</c:v>
                </c:pt>
                <c:pt idx="9">
                  <c:v>-3.3</c:v>
                </c:pt>
                <c:pt idx="10">
                  <c:v>6.4056310965217467E-2</c:v>
                </c:pt>
                <c:pt idx="11">
                  <c:v>1.1549115888230093</c:v>
                </c:pt>
              </c:numCache>
            </c:numRef>
          </c:val>
          <c:extLst>
            <c:ext xmlns:c16="http://schemas.microsoft.com/office/drawing/2014/chart" uri="{C3380CC4-5D6E-409C-BE32-E72D297353CC}">
              <c16:uniqueId val="{00000004-4BEC-4C24-82C0-24F8EB620008}"/>
            </c:ext>
          </c:extLst>
        </c:ser>
        <c:ser>
          <c:idx val="0"/>
          <c:order val="1"/>
          <c:tx>
            <c:strRef>
              <c:f>'c5-7'!$C$12</c:f>
              <c:strCache>
                <c:ptCount val="1"/>
                <c:pt idx="0">
                  <c:v>Gross interest expenditures</c:v>
                </c:pt>
              </c:strCache>
            </c:strRef>
          </c:tx>
          <c:spPr>
            <a:solidFill>
              <a:schemeClr val="accent1"/>
            </a:solidFill>
            <a:ln>
              <a:noFill/>
            </a:ln>
          </c:spPr>
          <c:invertIfNegative val="0"/>
          <c:dPt>
            <c:idx val="9"/>
            <c:invertIfNegative val="0"/>
            <c:bubble3D val="0"/>
            <c:spPr>
              <a:solidFill>
                <a:schemeClr val="accent1"/>
              </a:solidFill>
              <a:ln>
                <a:noFill/>
                <a:prstDash val="solid"/>
              </a:ln>
            </c:spPr>
            <c:extLst>
              <c:ext xmlns:c16="http://schemas.microsoft.com/office/drawing/2014/chart" uri="{C3380CC4-5D6E-409C-BE32-E72D297353CC}">
                <c16:uniqueId val="{00000006-4BEC-4C24-82C0-24F8EB620008}"/>
              </c:ext>
            </c:extLst>
          </c:dPt>
          <c:dPt>
            <c:idx val="10"/>
            <c:invertIfNegative val="0"/>
            <c:bubble3D val="0"/>
            <c:spPr>
              <a:solidFill>
                <a:schemeClr val="accent1"/>
              </a:solidFill>
              <a:ln>
                <a:noFill/>
                <a:prstDash val="sysDash"/>
              </a:ln>
            </c:spPr>
            <c:extLst>
              <c:ext xmlns:c16="http://schemas.microsoft.com/office/drawing/2014/chart" uri="{C3380CC4-5D6E-409C-BE32-E72D297353CC}">
                <c16:uniqueId val="{00000008-4BEC-4C24-82C0-24F8EB620008}"/>
              </c:ext>
            </c:extLst>
          </c:dPt>
          <c:dPt>
            <c:idx val="11"/>
            <c:invertIfNegative val="0"/>
            <c:bubble3D val="0"/>
            <c:spPr>
              <a:solidFill>
                <a:schemeClr val="accent1"/>
              </a:solidFill>
              <a:ln>
                <a:noFill/>
                <a:prstDash val="sysDash"/>
              </a:ln>
            </c:spPr>
            <c:extLst>
              <c:ext xmlns:c16="http://schemas.microsoft.com/office/drawing/2014/chart" uri="{C3380CC4-5D6E-409C-BE32-E72D297353CC}">
                <c16:uniqueId val="{0000000A-4BEC-4C24-82C0-24F8EB620008}"/>
              </c:ext>
            </c:extLst>
          </c:dPt>
          <c:cat>
            <c:numRef>
              <c:f>'c5-7'!$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7'!$C$15:$C$26</c:f>
              <c:numCache>
                <c:formatCode>0.0</c:formatCode>
                <c:ptCount val="12"/>
                <c:pt idx="0">
                  <c:v>-4.5080143227037466</c:v>
                </c:pt>
                <c:pt idx="1">
                  <c:v>-3.9618961416272649</c:v>
                </c:pt>
                <c:pt idx="2">
                  <c:v>-3.4392881687720709</c:v>
                </c:pt>
                <c:pt idx="3">
                  <c:v>-3.0869846799638574</c:v>
                </c:pt>
                <c:pt idx="4">
                  <c:v>-2.6466717671795315</c:v>
                </c:pt>
                <c:pt idx="5">
                  <c:v>-2.330364552476381</c:v>
                </c:pt>
                <c:pt idx="6">
                  <c:v>-2.2314378039751648</c:v>
                </c:pt>
                <c:pt idx="7">
                  <c:v>-2.3342877357217242</c:v>
                </c:pt>
                <c:pt idx="8">
                  <c:v>-2.3350813857858403</c:v>
                </c:pt>
                <c:pt idx="9">
                  <c:v>-2.824131123001</c:v>
                </c:pt>
                <c:pt idx="10">
                  <c:v>-3.5816445243914399</c:v>
                </c:pt>
                <c:pt idx="11">
                  <c:v>-3.6720782850282898</c:v>
                </c:pt>
              </c:numCache>
            </c:numRef>
          </c:val>
          <c:extLst>
            <c:ext xmlns:c16="http://schemas.microsoft.com/office/drawing/2014/chart" uri="{C3380CC4-5D6E-409C-BE32-E72D297353CC}">
              <c16:uniqueId val="{0000000B-4BEC-4C24-82C0-24F8EB620008}"/>
            </c:ext>
          </c:extLst>
        </c:ser>
        <c:dLbls>
          <c:showLegendKey val="0"/>
          <c:showVal val="0"/>
          <c:showCatName val="0"/>
          <c:showSerName val="0"/>
          <c:showPercent val="0"/>
          <c:showBubbleSize val="0"/>
        </c:dLbls>
        <c:gapWidth val="50"/>
        <c:overlap val="100"/>
        <c:axId val="108628992"/>
        <c:axId val="108635264"/>
      </c:barChart>
      <c:lineChart>
        <c:grouping val="standard"/>
        <c:varyColors val="0"/>
        <c:ser>
          <c:idx val="2"/>
          <c:order val="2"/>
          <c:tx>
            <c:strRef>
              <c:f>'c5-7'!$B$12</c:f>
              <c:strCache>
                <c:ptCount val="1"/>
                <c:pt idx="0">
                  <c:v>ESA balance</c:v>
                </c:pt>
              </c:strCache>
            </c:strRef>
          </c:tx>
          <c:spPr>
            <a:ln>
              <a:noFill/>
            </a:ln>
          </c:spPr>
          <c:marker>
            <c:symbol val="diamond"/>
            <c:size val="9"/>
            <c:spPr>
              <a:solidFill>
                <a:schemeClr val="accent5"/>
              </a:solidFill>
              <a:ln>
                <a:noFill/>
              </a:ln>
            </c:spPr>
          </c:marker>
          <c:cat>
            <c:numRef>
              <c:f>'c5-7'!$A$15:$A$26</c:f>
              <c:numCache>
                <c:formatCode>General</c:formatCode>
                <c:ptCount val="12"/>
                <c:pt idx="0">
                  <c:v>2013</c:v>
                </c:pt>
                <c:pt idx="1">
                  <c:v>2014</c:v>
                </c:pt>
                <c:pt idx="2">
                  <c:v>2015</c:v>
                </c:pt>
                <c:pt idx="3">
                  <c:v>2016</c:v>
                </c:pt>
                <c:pt idx="4">
                  <c:v>2017</c:v>
                </c:pt>
                <c:pt idx="5">
                  <c:v>2018</c:v>
                </c:pt>
                <c:pt idx="6">
                  <c:v>2019</c:v>
                </c:pt>
                <c:pt idx="7">
                  <c:v>2020</c:v>
                </c:pt>
                <c:pt idx="8">
                  <c:v>2021</c:v>
                </c:pt>
                <c:pt idx="9">
                  <c:v>2022</c:v>
                </c:pt>
                <c:pt idx="10">
                  <c:v>2023</c:v>
                </c:pt>
                <c:pt idx="11">
                  <c:v>2024</c:v>
                </c:pt>
              </c:numCache>
            </c:numRef>
          </c:cat>
          <c:val>
            <c:numRef>
              <c:f>'c5-7'!$B$15:$B$26</c:f>
              <c:numCache>
                <c:formatCode>0.0</c:formatCode>
                <c:ptCount val="12"/>
                <c:pt idx="0">
                  <c:v>-2.5965590085968304</c:v>
                </c:pt>
                <c:pt idx="1">
                  <c:v>-2.7739513884553575</c:v>
                </c:pt>
                <c:pt idx="2">
                  <c:v>-2.003419316258872</c:v>
                </c:pt>
                <c:pt idx="3">
                  <c:v>-1.7964780721402573</c:v>
                </c:pt>
                <c:pt idx="4">
                  <c:v>-2.4586781811000114</c:v>
                </c:pt>
                <c:pt idx="5">
                  <c:v>-2.1120676893226276</c:v>
                </c:pt>
                <c:pt idx="6">
                  <c:v>-2.0860332196998943</c:v>
                </c:pt>
                <c:pt idx="7">
                  <c:v>-7.7898413285053367</c:v>
                </c:pt>
                <c:pt idx="8">
                  <c:v>-6.7738331271685661</c:v>
                </c:pt>
                <c:pt idx="9">
                  <c:v>-6.1</c:v>
                </c:pt>
                <c:pt idx="10">
                  <c:v>-3.5175882134262224</c:v>
                </c:pt>
                <c:pt idx="11">
                  <c:v>-2.5171666962052806</c:v>
                </c:pt>
              </c:numCache>
            </c:numRef>
          </c:val>
          <c:smooth val="0"/>
          <c:extLst>
            <c:ext xmlns:c16="http://schemas.microsoft.com/office/drawing/2014/chart" uri="{C3380CC4-5D6E-409C-BE32-E72D297353CC}">
              <c16:uniqueId val="{0000000C-4BEC-4C24-82C0-24F8EB620008}"/>
            </c:ext>
          </c:extLst>
        </c:ser>
        <c:dLbls>
          <c:showLegendKey val="0"/>
          <c:showVal val="0"/>
          <c:showCatName val="0"/>
          <c:showSerName val="0"/>
          <c:showPercent val="0"/>
          <c:showBubbleSize val="0"/>
        </c:dLbls>
        <c:marker val="1"/>
        <c:smooth val="0"/>
        <c:axId val="108642688"/>
        <c:axId val="108636800"/>
      </c:lineChart>
      <c:catAx>
        <c:axId val="108628992"/>
        <c:scaling>
          <c:orientation val="minMax"/>
        </c:scaling>
        <c:delete val="0"/>
        <c:axPos val="b"/>
        <c:title>
          <c:tx>
            <c:rich>
              <a:bodyPr/>
              <a:lstStyle/>
              <a:p>
                <a:pPr>
                  <a:defRPr/>
                </a:pPr>
                <a:r>
                  <a:rPr lang="en-US"/>
                  <a:t>As a percentage of GDP</a:t>
                </a:r>
              </a:p>
            </c:rich>
          </c:tx>
          <c:layout>
            <c:manualLayout>
              <c:xMode val="edge"/>
              <c:yMode val="edge"/>
              <c:x val="5.8100198412698423E-2"/>
              <c:y val="4.2890625000000003E-3"/>
            </c:manualLayout>
          </c:layout>
          <c:overlay val="0"/>
        </c:title>
        <c:numFmt formatCode="General" sourceLinked="1"/>
        <c:majorTickMark val="out"/>
        <c:minorTickMark val="none"/>
        <c:tickLblPos val="low"/>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08635264"/>
        <c:crosses val="autoZero"/>
        <c:auto val="1"/>
        <c:lblAlgn val="ctr"/>
        <c:lblOffset val="100"/>
        <c:noMultiLvlLbl val="0"/>
      </c:catAx>
      <c:valAx>
        <c:axId val="108635264"/>
        <c:scaling>
          <c:orientation val="minMax"/>
          <c:max val="2"/>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28992"/>
        <c:crosses val="autoZero"/>
        <c:crossBetween val="between"/>
        <c:majorUnit val="1"/>
      </c:valAx>
      <c:valAx>
        <c:axId val="108636800"/>
        <c:scaling>
          <c:orientation val="minMax"/>
          <c:max val="2"/>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08642688"/>
        <c:crosses val="max"/>
        <c:crossBetween val="between"/>
        <c:majorUnit val="1"/>
      </c:valAx>
      <c:catAx>
        <c:axId val="108642688"/>
        <c:scaling>
          <c:orientation val="minMax"/>
        </c:scaling>
        <c:delete val="1"/>
        <c:axPos val="b"/>
        <c:title>
          <c:tx>
            <c:rich>
              <a:bodyPr/>
              <a:lstStyle/>
              <a:p>
                <a:pPr>
                  <a:defRPr/>
                </a:pPr>
                <a:r>
                  <a:rPr lang="en-US"/>
                  <a:t>As a percentage of GDP</a:t>
                </a:r>
              </a:p>
            </c:rich>
          </c:tx>
          <c:layout>
            <c:manualLayout>
              <c:xMode val="edge"/>
              <c:yMode val="edge"/>
              <c:x val="0.55786871693121698"/>
              <c:y val="4.2890625000000003E-3"/>
            </c:manualLayout>
          </c:layout>
          <c:overlay val="0"/>
        </c:title>
        <c:numFmt formatCode="General" sourceLinked="1"/>
        <c:majorTickMark val="out"/>
        <c:minorTickMark val="none"/>
        <c:tickLblPos val="none"/>
        <c:crossAx val="108636800"/>
        <c:crosses val="autoZero"/>
        <c:auto val="1"/>
        <c:lblAlgn val="ctr"/>
        <c:lblOffset val="100"/>
        <c:noMultiLvlLbl val="0"/>
      </c:catAx>
      <c:spPr>
        <a:solidFill>
          <a:schemeClr val="bg1"/>
        </a:solidFill>
        <a:ln w="25400">
          <a:noFill/>
        </a:ln>
      </c:spPr>
    </c:plotArea>
    <c:legend>
      <c:legendPos val="b"/>
      <c:layout>
        <c:manualLayout>
          <c:xMode val="edge"/>
          <c:yMode val="edge"/>
          <c:x val="0"/>
          <c:y val="0.82944704861111096"/>
          <c:w val="1"/>
          <c:h val="0.1705529513888889"/>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22" l="0.70000000000000062" r="0.70000000000000062" t="0.75000000000000522" header="0.30000000000000032" footer="0.30000000000000032"/>
    <c:pageSetup orientation="portrait"/>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3906746340505555E-2"/>
          <c:w val="0.83736013986013991"/>
          <c:h val="0.69104131944444447"/>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CF00-4501-8285-CABD27675AB1}"/>
              </c:ext>
            </c:extLst>
          </c:dPt>
          <c:dPt>
            <c:idx val="16"/>
            <c:invertIfNegative val="0"/>
            <c:bubble3D val="0"/>
            <c:extLst>
              <c:ext xmlns:c16="http://schemas.microsoft.com/office/drawing/2014/chart" uri="{C3380CC4-5D6E-409C-BE32-E72D297353CC}">
                <c16:uniqueId val="{00000001-CF00-4501-8285-CABD27675AB1}"/>
              </c:ext>
            </c:extLst>
          </c:dPt>
          <c:dPt>
            <c:idx val="17"/>
            <c:invertIfNegative val="0"/>
            <c:bubble3D val="0"/>
            <c:extLst>
              <c:ext xmlns:c16="http://schemas.microsoft.com/office/drawing/2014/chart" uri="{C3380CC4-5D6E-409C-BE32-E72D297353CC}">
                <c16:uniqueId val="{00000002-CF00-4501-8285-CABD27675AB1}"/>
              </c:ext>
            </c:extLst>
          </c:dPt>
          <c:dPt>
            <c:idx val="18"/>
            <c:invertIfNegative val="0"/>
            <c:bubble3D val="0"/>
            <c:extLst>
              <c:ext xmlns:c16="http://schemas.microsoft.com/office/drawing/2014/chart" uri="{C3380CC4-5D6E-409C-BE32-E72D297353CC}">
                <c16:uniqueId val="{00000003-CF00-4501-8285-CABD27675AB1}"/>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CF00-4501-8285-CABD27675AB1}"/>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7-CF00-4501-8285-CABD27675AB1}"/>
              </c:ext>
            </c:extLst>
          </c:dPt>
          <c:dPt>
            <c:idx val="21"/>
            <c:invertIfNegative val="0"/>
            <c:bubble3D val="0"/>
            <c:spPr>
              <a:solidFill>
                <a:schemeClr val="accent3"/>
              </a:solidFill>
              <a:ln>
                <a:noFill/>
              </a:ln>
              <a:effectLst/>
            </c:spPr>
            <c:extLst>
              <c:ext xmlns:c16="http://schemas.microsoft.com/office/drawing/2014/chart" uri="{C3380CC4-5D6E-409C-BE32-E72D297353CC}">
                <c16:uniqueId val="{00000009-CF00-4501-8285-CABD27675AB1}"/>
              </c:ext>
            </c:extLst>
          </c:dPt>
          <c:cat>
            <c:multiLvlStrRef>
              <c:f>'c5-8'!$C$16:$D$37</c:f>
              <c:multiLvlStrCache>
                <c:ptCount val="22"/>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lvl>
                <c:lvl>
                  <c:pt idx="0">
                    <c:v>2017</c:v>
                  </c:pt>
                  <c:pt idx="4">
                    <c:v>2018</c:v>
                  </c:pt>
                  <c:pt idx="8">
                    <c:v>2019</c:v>
                  </c:pt>
                  <c:pt idx="12">
                    <c:v>2020</c:v>
                  </c:pt>
                  <c:pt idx="16">
                    <c:v>2021</c:v>
                  </c:pt>
                  <c:pt idx="20">
                    <c:v>2022</c:v>
                  </c:pt>
                </c:lvl>
              </c:multiLvlStrCache>
            </c:multiLvlStrRef>
          </c:cat>
          <c:val>
            <c:numRef>
              <c:f>'c5-8'!$E$16:$E$37</c:f>
              <c:numCache>
                <c:formatCode>0.00</c:formatCode>
                <c:ptCount val="22"/>
                <c:pt idx="0">
                  <c:v>2.2890000000000001</c:v>
                </c:pt>
                <c:pt idx="1">
                  <c:v>0.30599999999999999</c:v>
                </c:pt>
                <c:pt idx="2">
                  <c:v>-3.6110000000000002</c:v>
                </c:pt>
                <c:pt idx="3">
                  <c:v>-7.4870000000000001</c:v>
                </c:pt>
                <c:pt idx="4">
                  <c:v>-0.52360971041372861</c:v>
                </c:pt>
                <c:pt idx="5">
                  <c:v>-1.2444141987882245</c:v>
                </c:pt>
                <c:pt idx="6">
                  <c:v>-0.57039116485021879</c:v>
                </c:pt>
                <c:pt idx="7">
                  <c:v>-5.9219362584277961</c:v>
                </c:pt>
                <c:pt idx="8">
                  <c:v>1.154076400654785</c:v>
                </c:pt>
                <c:pt idx="9">
                  <c:v>0.20985548507837515</c:v>
                </c:pt>
                <c:pt idx="10">
                  <c:v>-3.1981411899005883</c:v>
                </c:pt>
                <c:pt idx="11">
                  <c:v>-6.2932558491867434</c:v>
                </c:pt>
                <c:pt idx="12">
                  <c:v>-0.97851018324455619</c:v>
                </c:pt>
                <c:pt idx="13">
                  <c:v>-8.8039360439973571</c:v>
                </c:pt>
                <c:pt idx="14">
                  <c:v>-4.2949070383457748</c:v>
                </c:pt>
                <c:pt idx="15">
                  <c:v>-16.911245176242101</c:v>
                </c:pt>
                <c:pt idx="16">
                  <c:v>-6.2434150283765089</c:v>
                </c:pt>
                <c:pt idx="17">
                  <c:v>-4.1411551785655627</c:v>
                </c:pt>
                <c:pt idx="18">
                  <c:v>-4.5045877695966663</c:v>
                </c:pt>
                <c:pt idx="19">
                  <c:v>-11.891828768658325</c:v>
                </c:pt>
                <c:pt idx="20">
                  <c:v>-4.8352510649018372</c:v>
                </c:pt>
                <c:pt idx="21">
                  <c:v>-2.1</c:v>
                </c:pt>
              </c:numCache>
            </c:numRef>
          </c:val>
          <c:extLst>
            <c:ext xmlns:c16="http://schemas.microsoft.com/office/drawing/2014/chart" uri="{C3380CC4-5D6E-409C-BE32-E72D297353CC}">
              <c16:uniqueId val="{0000000A-CF00-4501-8285-CABD27675AB1}"/>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tx>
            <c:v>1</c:v>
          </c:tx>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B-CF00-4501-8285-CABD27675AB1}"/>
            </c:ext>
          </c:extLst>
        </c:ser>
        <c:dLbls>
          <c:showLegendKey val="0"/>
          <c:showVal val="0"/>
          <c:showCatName val="0"/>
          <c:showSerName val="0"/>
          <c:showPercent val="0"/>
          <c:showBubbleSize val="0"/>
        </c:dLbls>
        <c:marker val="1"/>
        <c:smooth val="0"/>
        <c:axId val="545595576"/>
        <c:axId val="545600168"/>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a:t>
                </a:r>
                <a:r>
                  <a:rPr lang="en-US"/>
                  <a:t> GDP százalék</a:t>
                </a:r>
                <a:r>
                  <a:rPr lang="hu-HU"/>
                  <a:t>áb</a:t>
                </a:r>
                <a:r>
                  <a:rPr lang="en-US"/>
                  <a:t>a</a:t>
                </a:r>
                <a:r>
                  <a:rPr lang="hu-HU"/>
                  <a:t>n</a:t>
                </a:r>
                <a:endParaRPr lang="en-US"/>
              </a:p>
            </c:rich>
          </c:tx>
          <c:layout>
            <c:manualLayout>
              <c:xMode val="edge"/>
              <c:yMode val="edge"/>
              <c:x val="8.6447751322751329E-2"/>
              <c:y val="1.9835069444444444E-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4"/>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545600168"/>
        <c:scaling>
          <c:orientation val="minMax"/>
          <c:max val="4"/>
          <c:min val="-20"/>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45595576"/>
        <c:crosses val="max"/>
        <c:crossBetween val="between"/>
        <c:majorUnit val="2"/>
      </c:valAx>
      <c:catAx>
        <c:axId val="545595576"/>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 GDP százalékában</a:t>
                </a:r>
              </a:p>
            </c:rich>
          </c:tx>
          <c:layout>
            <c:manualLayout>
              <c:xMode val="edge"/>
              <c:yMode val="edge"/>
              <c:x val="0.60372627943404467"/>
              <c:y val="2.382812499999999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545600168"/>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319930069930074E-2"/>
          <c:y val="6.3906746340505555E-2"/>
          <c:w val="0.83736013986013991"/>
          <c:h val="0.69104131944444447"/>
        </c:manualLayout>
      </c:layout>
      <c:barChart>
        <c:barDir val="col"/>
        <c:grouping val="clustered"/>
        <c:varyColors val="0"/>
        <c:ser>
          <c:idx val="0"/>
          <c:order val="0"/>
          <c:spPr>
            <a:solidFill>
              <a:schemeClr val="accent1"/>
            </a:solidFill>
            <a:ln>
              <a:noFill/>
            </a:ln>
            <a:effectLst/>
          </c:spPr>
          <c:invertIfNegative val="0"/>
          <c:dPt>
            <c:idx val="15"/>
            <c:invertIfNegative val="0"/>
            <c:bubble3D val="0"/>
            <c:extLst>
              <c:ext xmlns:c16="http://schemas.microsoft.com/office/drawing/2014/chart" uri="{C3380CC4-5D6E-409C-BE32-E72D297353CC}">
                <c16:uniqueId val="{00000000-2355-4BAF-9223-377FC49DFD1A}"/>
              </c:ext>
            </c:extLst>
          </c:dPt>
          <c:dPt>
            <c:idx val="16"/>
            <c:invertIfNegative val="0"/>
            <c:bubble3D val="0"/>
            <c:extLst>
              <c:ext xmlns:c16="http://schemas.microsoft.com/office/drawing/2014/chart" uri="{C3380CC4-5D6E-409C-BE32-E72D297353CC}">
                <c16:uniqueId val="{00000001-2355-4BAF-9223-377FC49DFD1A}"/>
              </c:ext>
            </c:extLst>
          </c:dPt>
          <c:dPt>
            <c:idx val="17"/>
            <c:invertIfNegative val="0"/>
            <c:bubble3D val="0"/>
            <c:extLst>
              <c:ext xmlns:c16="http://schemas.microsoft.com/office/drawing/2014/chart" uri="{C3380CC4-5D6E-409C-BE32-E72D297353CC}">
                <c16:uniqueId val="{00000002-2355-4BAF-9223-377FC49DFD1A}"/>
              </c:ext>
            </c:extLst>
          </c:dPt>
          <c:dPt>
            <c:idx val="18"/>
            <c:invertIfNegative val="0"/>
            <c:bubble3D val="0"/>
            <c:extLst>
              <c:ext xmlns:c16="http://schemas.microsoft.com/office/drawing/2014/chart" uri="{C3380CC4-5D6E-409C-BE32-E72D297353CC}">
                <c16:uniqueId val="{00000003-2355-4BAF-9223-377FC49DFD1A}"/>
              </c:ext>
            </c:extLst>
          </c:dPt>
          <c:dPt>
            <c:idx val="19"/>
            <c:invertIfNegative val="0"/>
            <c:bubble3D val="0"/>
            <c:spPr>
              <a:solidFill>
                <a:schemeClr val="accent1"/>
              </a:solidFill>
              <a:ln w="25400">
                <a:noFill/>
              </a:ln>
              <a:effectLst/>
            </c:spPr>
            <c:extLst>
              <c:ext xmlns:c16="http://schemas.microsoft.com/office/drawing/2014/chart" uri="{C3380CC4-5D6E-409C-BE32-E72D297353CC}">
                <c16:uniqueId val="{00000005-2355-4BAF-9223-377FC49DFD1A}"/>
              </c:ext>
            </c:extLst>
          </c:dPt>
          <c:dPt>
            <c:idx val="20"/>
            <c:invertIfNegative val="0"/>
            <c:bubble3D val="0"/>
            <c:spPr>
              <a:solidFill>
                <a:schemeClr val="accent1"/>
              </a:solidFill>
              <a:ln w="28575">
                <a:noFill/>
              </a:ln>
              <a:effectLst/>
            </c:spPr>
            <c:extLst>
              <c:ext xmlns:c16="http://schemas.microsoft.com/office/drawing/2014/chart" uri="{C3380CC4-5D6E-409C-BE32-E72D297353CC}">
                <c16:uniqueId val="{00000007-2355-4BAF-9223-377FC49DFD1A}"/>
              </c:ext>
            </c:extLst>
          </c:dPt>
          <c:dPt>
            <c:idx val="21"/>
            <c:invertIfNegative val="0"/>
            <c:bubble3D val="0"/>
            <c:spPr>
              <a:solidFill>
                <a:schemeClr val="accent3"/>
              </a:solidFill>
              <a:ln>
                <a:noFill/>
              </a:ln>
              <a:effectLst/>
            </c:spPr>
            <c:extLst>
              <c:ext xmlns:c16="http://schemas.microsoft.com/office/drawing/2014/chart" uri="{C3380CC4-5D6E-409C-BE32-E72D297353CC}">
                <c16:uniqueId val="{00000009-2355-4BAF-9223-377FC49DFD1A}"/>
              </c:ext>
            </c:extLst>
          </c:dPt>
          <c:cat>
            <c:multiLvlStrRef>
              <c:f>'c5-8'!$A$16:$B$37</c:f>
              <c:multiLvlStrCache>
                <c:ptCount val="22"/>
                <c:lvl>
                  <c:pt idx="0">
                    <c:v>Q1</c:v>
                  </c:pt>
                  <c:pt idx="1">
                    <c:v>Q2</c:v>
                  </c:pt>
                  <c:pt idx="2">
                    <c:v>Q3</c:v>
                  </c:pt>
                  <c:pt idx="3">
                    <c:v>Q4</c:v>
                  </c:pt>
                  <c:pt idx="4">
                    <c:v>Q1</c:v>
                  </c:pt>
                  <c:pt idx="5">
                    <c:v>Q2</c:v>
                  </c:pt>
                  <c:pt idx="6">
                    <c:v>Q3</c:v>
                  </c:pt>
                  <c:pt idx="7">
                    <c:v>Q4</c:v>
                  </c:pt>
                  <c:pt idx="8">
                    <c:v>Q1</c:v>
                  </c:pt>
                  <c:pt idx="9">
                    <c:v>Q2</c:v>
                  </c:pt>
                  <c:pt idx="10">
                    <c:v>Q3</c:v>
                  </c:pt>
                  <c:pt idx="11">
                    <c:v>Q4</c:v>
                  </c:pt>
                  <c:pt idx="12">
                    <c:v>Q1</c:v>
                  </c:pt>
                  <c:pt idx="13">
                    <c:v>Q2</c:v>
                  </c:pt>
                  <c:pt idx="14">
                    <c:v>Q3</c:v>
                  </c:pt>
                  <c:pt idx="15">
                    <c:v>Q4</c:v>
                  </c:pt>
                  <c:pt idx="16">
                    <c:v>Q1</c:v>
                  </c:pt>
                  <c:pt idx="17">
                    <c:v>Q2</c:v>
                  </c:pt>
                  <c:pt idx="18">
                    <c:v>Q3</c:v>
                  </c:pt>
                  <c:pt idx="19">
                    <c:v>Q4</c:v>
                  </c:pt>
                  <c:pt idx="20">
                    <c:v>Q1</c:v>
                  </c:pt>
                  <c:pt idx="21">
                    <c:v>Q2</c:v>
                  </c:pt>
                </c:lvl>
                <c:lvl>
                  <c:pt idx="0">
                    <c:v>2017</c:v>
                  </c:pt>
                  <c:pt idx="4">
                    <c:v>2018</c:v>
                  </c:pt>
                  <c:pt idx="8">
                    <c:v>2019</c:v>
                  </c:pt>
                  <c:pt idx="12">
                    <c:v>2020</c:v>
                  </c:pt>
                  <c:pt idx="16">
                    <c:v>2021</c:v>
                  </c:pt>
                  <c:pt idx="20">
                    <c:v>2022</c:v>
                  </c:pt>
                </c:lvl>
              </c:multiLvlStrCache>
            </c:multiLvlStrRef>
          </c:cat>
          <c:val>
            <c:numRef>
              <c:f>'c5-8'!$E$16:$E$37</c:f>
              <c:numCache>
                <c:formatCode>0.00</c:formatCode>
                <c:ptCount val="22"/>
                <c:pt idx="0">
                  <c:v>2.2890000000000001</c:v>
                </c:pt>
                <c:pt idx="1">
                  <c:v>0.30599999999999999</c:v>
                </c:pt>
                <c:pt idx="2">
                  <c:v>-3.6110000000000002</c:v>
                </c:pt>
                <c:pt idx="3">
                  <c:v>-7.4870000000000001</c:v>
                </c:pt>
                <c:pt idx="4">
                  <c:v>-0.52360971041372861</c:v>
                </c:pt>
                <c:pt idx="5">
                  <c:v>-1.2444141987882245</c:v>
                </c:pt>
                <c:pt idx="6">
                  <c:v>-0.57039116485021879</c:v>
                </c:pt>
                <c:pt idx="7">
                  <c:v>-5.9219362584277961</c:v>
                </c:pt>
                <c:pt idx="8">
                  <c:v>1.154076400654785</c:v>
                </c:pt>
                <c:pt idx="9">
                  <c:v>0.20985548507837515</c:v>
                </c:pt>
                <c:pt idx="10">
                  <c:v>-3.1981411899005883</c:v>
                </c:pt>
                <c:pt idx="11">
                  <c:v>-6.2932558491867434</c:v>
                </c:pt>
                <c:pt idx="12">
                  <c:v>-0.97851018324455619</c:v>
                </c:pt>
                <c:pt idx="13">
                  <c:v>-8.8039360439973571</c:v>
                </c:pt>
                <c:pt idx="14">
                  <c:v>-4.2949070383457748</c:v>
                </c:pt>
                <c:pt idx="15">
                  <c:v>-16.911245176242101</c:v>
                </c:pt>
                <c:pt idx="16">
                  <c:v>-6.2434150283765089</c:v>
                </c:pt>
                <c:pt idx="17">
                  <c:v>-4.1411551785655627</c:v>
                </c:pt>
                <c:pt idx="18">
                  <c:v>-4.5045877695966663</c:v>
                </c:pt>
                <c:pt idx="19">
                  <c:v>-11.891828768658325</c:v>
                </c:pt>
                <c:pt idx="20">
                  <c:v>-4.8352510649018372</c:v>
                </c:pt>
                <c:pt idx="21">
                  <c:v>-2.1</c:v>
                </c:pt>
              </c:numCache>
            </c:numRef>
          </c:val>
          <c:extLst>
            <c:ext xmlns:c16="http://schemas.microsoft.com/office/drawing/2014/chart" uri="{C3380CC4-5D6E-409C-BE32-E72D297353CC}">
              <c16:uniqueId val="{0000000A-2355-4BAF-9223-377FC49DFD1A}"/>
            </c:ext>
          </c:extLst>
        </c:ser>
        <c:dLbls>
          <c:showLegendKey val="0"/>
          <c:showVal val="0"/>
          <c:showCatName val="0"/>
          <c:showSerName val="0"/>
          <c:showPercent val="0"/>
          <c:showBubbleSize val="0"/>
        </c:dLbls>
        <c:gapWidth val="50"/>
        <c:axId val="428836904"/>
        <c:axId val="428835920"/>
      </c:barChart>
      <c:lineChart>
        <c:grouping val="standard"/>
        <c:varyColors val="0"/>
        <c:ser>
          <c:idx val="1"/>
          <c:order val="1"/>
          <c:tx>
            <c:v>1</c:v>
          </c:tx>
          <c:spPr>
            <a:ln w="28575" cap="rnd">
              <a:solidFill>
                <a:schemeClr val="accent2"/>
              </a:solidFill>
              <a:round/>
            </a:ln>
            <a:effectLst/>
          </c:spPr>
          <c:marker>
            <c:symbol val="none"/>
          </c:marker>
          <c:val>
            <c:numLit>
              <c:formatCode>General</c:formatCode>
              <c:ptCount val="1"/>
              <c:pt idx="0">
                <c:v>1</c:v>
              </c:pt>
            </c:numLit>
          </c:val>
          <c:smooth val="0"/>
          <c:extLst>
            <c:ext xmlns:c16="http://schemas.microsoft.com/office/drawing/2014/chart" uri="{C3380CC4-5D6E-409C-BE32-E72D297353CC}">
              <c16:uniqueId val="{0000000B-2355-4BAF-9223-377FC49DFD1A}"/>
            </c:ext>
          </c:extLst>
        </c:ser>
        <c:dLbls>
          <c:showLegendKey val="0"/>
          <c:showVal val="0"/>
          <c:showCatName val="0"/>
          <c:showSerName val="0"/>
          <c:showPercent val="0"/>
          <c:showBubbleSize val="0"/>
        </c:dLbls>
        <c:marker val="1"/>
        <c:smooth val="0"/>
        <c:axId val="1226159464"/>
        <c:axId val="1226164384"/>
      </c:lineChart>
      <c:catAx>
        <c:axId val="428836904"/>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 percentage</a:t>
                </a:r>
                <a:r>
                  <a:rPr lang="en-US"/>
                  <a:t> </a:t>
                </a:r>
                <a:r>
                  <a:rPr lang="hu-HU"/>
                  <a:t>of </a:t>
                </a:r>
                <a:r>
                  <a:rPr lang="en-US"/>
                  <a:t>GDP</a:t>
                </a:r>
              </a:p>
            </c:rich>
          </c:tx>
          <c:layout>
            <c:manualLayout>
              <c:xMode val="edge"/>
              <c:yMode val="edge"/>
              <c:x val="6.9648809523809529E-2"/>
              <c:y val="5.7105034722222218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5920"/>
        <c:crosses val="autoZero"/>
        <c:auto val="1"/>
        <c:lblAlgn val="ctr"/>
        <c:lblOffset val="100"/>
        <c:noMultiLvlLbl val="0"/>
      </c:catAx>
      <c:valAx>
        <c:axId val="428835920"/>
        <c:scaling>
          <c:orientation val="minMax"/>
          <c:max val="4"/>
          <c:min val="-2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428836904"/>
        <c:crosses val="autoZero"/>
        <c:crossBetween val="between"/>
        <c:majorUnit val="2"/>
      </c:valAx>
      <c:valAx>
        <c:axId val="1226164384"/>
        <c:scaling>
          <c:orientation val="minMax"/>
          <c:max val="4"/>
          <c:min val="-20"/>
        </c:scaling>
        <c:delete val="0"/>
        <c:axPos val="r"/>
        <c:numFmt formatCode="General" sourceLinked="1"/>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1226159464"/>
        <c:crosses val="max"/>
        <c:crossBetween val="between"/>
        <c:majorUnit val="2"/>
      </c:valAx>
      <c:catAx>
        <c:axId val="1226159464"/>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s a percentage of GDP</a:t>
                </a:r>
              </a:p>
            </c:rich>
          </c:tx>
          <c:layout>
            <c:manualLayout>
              <c:xMode val="edge"/>
              <c:yMode val="edge"/>
              <c:x val="0.55534370706175584"/>
              <c:y val="2.3828124999999999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majorTickMark val="out"/>
        <c:minorTickMark val="none"/>
        <c:tickLblPos val="nextTo"/>
        <c:crossAx val="1226164384"/>
        <c:crosses val="autoZero"/>
        <c:auto val="1"/>
        <c:lblAlgn val="ctr"/>
        <c:lblOffset val="100"/>
        <c:noMultiLvlLbl val="0"/>
      </c:cat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5101979166666667"/>
        </c:manualLayout>
      </c:layout>
      <c:barChart>
        <c:barDir val="col"/>
        <c:grouping val="stacked"/>
        <c:varyColors val="0"/>
        <c:ser>
          <c:idx val="0"/>
          <c:order val="0"/>
          <c:tx>
            <c:strRef>
              <c:f>'c5-9'!$E$14</c:f>
              <c:strCache>
                <c:ptCount val="1"/>
                <c:pt idx="0">
                  <c:v>Gazdálkodó szervezetek</c:v>
                </c:pt>
              </c:strCache>
            </c:strRef>
          </c:tx>
          <c:spPr>
            <a:solidFill>
              <a:schemeClr val="tx2"/>
            </a:solidFill>
            <a:ln>
              <a:noFill/>
            </a:ln>
            <a:effectLst/>
          </c:spPr>
          <c:invertIfNegative val="0"/>
          <c:cat>
            <c:multiLvlStrRef>
              <c:f>'c5-9'!$C$15:$D$58</c:f>
              <c:multiLvlStrCache>
                <c:ptCount val="44"/>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lvl>
                <c:lvl>
                  <c:pt idx="0">
                    <c:v>2019</c:v>
                  </c:pt>
                  <c:pt idx="12">
                    <c:v>2020</c:v>
                  </c:pt>
                  <c:pt idx="24">
                    <c:v>2021</c:v>
                  </c:pt>
                  <c:pt idx="36">
                    <c:v>2022</c:v>
                  </c:pt>
                </c:lvl>
              </c:multiLvlStrCache>
            </c:multiLvlStrRef>
          </c:cat>
          <c:val>
            <c:numRef>
              <c:f>'c5-9'!$E$15:$E$58</c:f>
              <c:numCache>
                <c:formatCode>0.0</c:formatCode>
                <c:ptCount val="44"/>
                <c:pt idx="0">
                  <c:v>-0.52745579553291599</c:v>
                </c:pt>
                <c:pt idx="1">
                  <c:v>1.7721649126102148</c:v>
                </c:pt>
                <c:pt idx="2">
                  <c:v>1.4588017404104043</c:v>
                </c:pt>
                <c:pt idx="3">
                  <c:v>1.2048224810085559</c:v>
                </c:pt>
                <c:pt idx="4">
                  <c:v>1.2078996566311935</c:v>
                </c:pt>
                <c:pt idx="5">
                  <c:v>1.0425157806572063</c:v>
                </c:pt>
                <c:pt idx="6">
                  <c:v>0.98676840876291638</c:v>
                </c:pt>
                <c:pt idx="7">
                  <c:v>0.86127656886626969</c:v>
                </c:pt>
                <c:pt idx="8">
                  <c:v>0.79233938348330901</c:v>
                </c:pt>
                <c:pt idx="9">
                  <c:v>0.43488524121887512</c:v>
                </c:pt>
                <c:pt idx="10">
                  <c:v>0.63381333856817357</c:v>
                </c:pt>
                <c:pt idx="11">
                  <c:v>-3.2130012261664431</c:v>
                </c:pt>
                <c:pt idx="12">
                  <c:v>-1.9762605660846022</c:v>
                </c:pt>
                <c:pt idx="13">
                  <c:v>-1.988984124674557</c:v>
                </c:pt>
                <c:pt idx="14">
                  <c:v>1.7806011506585906</c:v>
                </c:pt>
                <c:pt idx="15">
                  <c:v>0.40624942487142635</c:v>
                </c:pt>
                <c:pt idx="16">
                  <c:v>-0.55893219512151537</c:v>
                </c:pt>
                <c:pt idx="17">
                  <c:v>0.80139555879089364</c:v>
                </c:pt>
                <c:pt idx="18">
                  <c:v>0.38437430266272649</c:v>
                </c:pt>
                <c:pt idx="19">
                  <c:v>1.4400654274348077</c:v>
                </c:pt>
                <c:pt idx="20">
                  <c:v>2.3470432570295152</c:v>
                </c:pt>
                <c:pt idx="21">
                  <c:v>3.2949475298239697</c:v>
                </c:pt>
                <c:pt idx="22">
                  <c:v>2.7616499658410079</c:v>
                </c:pt>
                <c:pt idx="23">
                  <c:v>0.10622123451774464</c:v>
                </c:pt>
                <c:pt idx="24">
                  <c:v>0.57170592632119221</c:v>
                </c:pt>
                <c:pt idx="25">
                  <c:v>0.49702752606115608</c:v>
                </c:pt>
                <c:pt idx="26">
                  <c:v>1.376701553792542</c:v>
                </c:pt>
                <c:pt idx="27">
                  <c:v>1.1909209210421068</c:v>
                </c:pt>
                <c:pt idx="28">
                  <c:v>5.9066868549913529</c:v>
                </c:pt>
                <c:pt idx="29">
                  <c:v>3.9579535930658913</c:v>
                </c:pt>
                <c:pt idx="30">
                  <c:v>4.9540371954659816</c:v>
                </c:pt>
                <c:pt idx="31">
                  <c:v>0.57447424704524863</c:v>
                </c:pt>
                <c:pt idx="32">
                  <c:v>0.34940741374833295</c:v>
                </c:pt>
                <c:pt idx="33">
                  <c:v>-0.52301594389180917</c:v>
                </c:pt>
                <c:pt idx="34">
                  <c:v>-0.48648807433348085</c:v>
                </c:pt>
                <c:pt idx="35">
                  <c:v>0.72134170240271855</c:v>
                </c:pt>
                <c:pt idx="36">
                  <c:v>0.7220390817419946</c:v>
                </c:pt>
                <c:pt idx="37">
                  <c:v>1.0903441065446509</c:v>
                </c:pt>
                <c:pt idx="38">
                  <c:v>2.1174817431765462</c:v>
                </c:pt>
                <c:pt idx="39">
                  <c:v>2.4906552983369759</c:v>
                </c:pt>
                <c:pt idx="40">
                  <c:v>4.3370156135542972</c:v>
                </c:pt>
                <c:pt idx="41">
                  <c:v>4.2485048846828297</c:v>
                </c:pt>
                <c:pt idx="42">
                  <c:v>4.1883150107546614</c:v>
                </c:pt>
                <c:pt idx="43">
                  <c:v>2.9391713196272002</c:v>
                </c:pt>
              </c:numCache>
            </c:numRef>
          </c:val>
          <c:extLst>
            <c:ext xmlns:c16="http://schemas.microsoft.com/office/drawing/2014/chart" uri="{C3380CC4-5D6E-409C-BE32-E72D297353CC}">
              <c16:uniqueId val="{00000000-8C37-40D3-8ACA-AE42C5F0E028}"/>
            </c:ext>
          </c:extLst>
        </c:ser>
        <c:ser>
          <c:idx val="2"/>
          <c:order val="1"/>
          <c:tx>
            <c:strRef>
              <c:f>'c5-9'!$G$14</c:f>
              <c:strCache>
                <c:ptCount val="1"/>
                <c:pt idx="0">
                  <c:v>Jövedelemadók, járulékok</c:v>
                </c:pt>
              </c:strCache>
            </c:strRef>
          </c:tx>
          <c:spPr>
            <a:solidFill>
              <a:schemeClr val="accent1"/>
            </a:solidFill>
            <a:ln>
              <a:noFill/>
            </a:ln>
            <a:effectLst/>
          </c:spPr>
          <c:invertIfNegative val="0"/>
          <c:cat>
            <c:multiLvlStrRef>
              <c:f>'c5-9'!$C$15:$D$58</c:f>
              <c:multiLvlStrCache>
                <c:ptCount val="44"/>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lvl>
                <c:lvl>
                  <c:pt idx="0">
                    <c:v>2019</c:v>
                  </c:pt>
                  <c:pt idx="12">
                    <c:v>2020</c:v>
                  </c:pt>
                  <c:pt idx="24">
                    <c:v>2021</c:v>
                  </c:pt>
                  <c:pt idx="36">
                    <c:v>2022</c:v>
                  </c:pt>
                </c:lvl>
              </c:multiLvlStrCache>
            </c:multiLvlStrRef>
          </c:cat>
          <c:val>
            <c:numRef>
              <c:f>'c5-9'!$G$15:$G$58</c:f>
              <c:numCache>
                <c:formatCode>0.0</c:formatCode>
                <c:ptCount val="44"/>
                <c:pt idx="0">
                  <c:v>3.5795049285905476</c:v>
                </c:pt>
                <c:pt idx="1">
                  <c:v>3.2178653378358768</c:v>
                </c:pt>
                <c:pt idx="2">
                  <c:v>4.5320035028453409</c:v>
                </c:pt>
                <c:pt idx="3">
                  <c:v>4.7261107235317299</c:v>
                </c:pt>
                <c:pt idx="4">
                  <c:v>5.9352485199510392</c:v>
                </c:pt>
                <c:pt idx="5">
                  <c:v>5.328275971718627</c:v>
                </c:pt>
                <c:pt idx="6">
                  <c:v>5.2597690418472087</c:v>
                </c:pt>
                <c:pt idx="7">
                  <c:v>4.3456232450540604</c:v>
                </c:pt>
                <c:pt idx="8">
                  <c:v>3.8648334704186196</c:v>
                </c:pt>
                <c:pt idx="9">
                  <c:v>3.3102873332251352</c:v>
                </c:pt>
                <c:pt idx="10">
                  <c:v>2.9861144101358326</c:v>
                </c:pt>
                <c:pt idx="11">
                  <c:v>3.5901670055731469</c:v>
                </c:pt>
                <c:pt idx="12">
                  <c:v>3.4502447212671088</c:v>
                </c:pt>
                <c:pt idx="13">
                  <c:v>3.4209686712516487</c:v>
                </c:pt>
                <c:pt idx="14">
                  <c:v>2.2739358979805964</c:v>
                </c:pt>
                <c:pt idx="15">
                  <c:v>1.231330757034484</c:v>
                </c:pt>
                <c:pt idx="16">
                  <c:v>-0.78017132268108347</c:v>
                </c:pt>
                <c:pt idx="17">
                  <c:v>-2.563808592332447</c:v>
                </c:pt>
                <c:pt idx="18">
                  <c:v>-2.7934500602547083</c:v>
                </c:pt>
                <c:pt idx="19">
                  <c:v>-1.9685898889360307</c:v>
                </c:pt>
                <c:pt idx="20">
                  <c:v>-0.68894810975021459</c:v>
                </c:pt>
                <c:pt idx="21">
                  <c:v>-0.11008077026758609</c:v>
                </c:pt>
                <c:pt idx="22">
                  <c:v>0.46377627164612512</c:v>
                </c:pt>
                <c:pt idx="23">
                  <c:v>0.2550237684923049</c:v>
                </c:pt>
                <c:pt idx="24">
                  <c:v>-0.22315927775076549</c:v>
                </c:pt>
                <c:pt idx="25">
                  <c:v>-8.3647749393521556E-2</c:v>
                </c:pt>
                <c:pt idx="26">
                  <c:v>1.0046486604263842</c:v>
                </c:pt>
                <c:pt idx="27">
                  <c:v>2.0539550014072829</c:v>
                </c:pt>
                <c:pt idx="28">
                  <c:v>3.8809565374861559</c:v>
                </c:pt>
                <c:pt idx="29">
                  <c:v>5.5393245932926733</c:v>
                </c:pt>
                <c:pt idx="30">
                  <c:v>6.7108538637940454</c:v>
                </c:pt>
                <c:pt idx="31">
                  <c:v>6.2286490615237895</c:v>
                </c:pt>
                <c:pt idx="32">
                  <c:v>6.2596373084482915</c:v>
                </c:pt>
                <c:pt idx="33">
                  <c:v>5.5991351619931446</c:v>
                </c:pt>
                <c:pt idx="34">
                  <c:v>5.2985326304178777</c:v>
                </c:pt>
                <c:pt idx="35">
                  <c:v>4.7767026837391322</c:v>
                </c:pt>
                <c:pt idx="36">
                  <c:v>4.531299454600707</c:v>
                </c:pt>
                <c:pt idx="37">
                  <c:v>-8.4745227310946909</c:v>
                </c:pt>
                <c:pt idx="38">
                  <c:v>-7.1850079392785302</c:v>
                </c:pt>
                <c:pt idx="39">
                  <c:v>-6.2499733945247655</c:v>
                </c:pt>
                <c:pt idx="40">
                  <c:v>7.7495077411929953</c:v>
                </c:pt>
                <c:pt idx="41">
                  <c:v>6.504622311337287</c:v>
                </c:pt>
                <c:pt idx="42">
                  <c:v>5.6606420758412828</c:v>
                </c:pt>
                <c:pt idx="43">
                  <c:v>5.6817925422601805</c:v>
                </c:pt>
              </c:numCache>
            </c:numRef>
          </c:val>
          <c:extLst>
            <c:ext xmlns:c16="http://schemas.microsoft.com/office/drawing/2014/chart" uri="{C3380CC4-5D6E-409C-BE32-E72D297353CC}">
              <c16:uniqueId val="{00000001-8C37-40D3-8ACA-AE42C5F0E028}"/>
            </c:ext>
          </c:extLst>
        </c:ser>
        <c:ser>
          <c:idx val="1"/>
          <c:order val="2"/>
          <c:tx>
            <c:strRef>
              <c:f>'c5-9'!$F$14</c:f>
              <c:strCache>
                <c:ptCount val="1"/>
                <c:pt idx="0">
                  <c:v>Fogyasztási adók</c:v>
                </c:pt>
              </c:strCache>
            </c:strRef>
          </c:tx>
          <c:spPr>
            <a:solidFill>
              <a:schemeClr val="accent1">
                <a:lumMod val="40000"/>
                <a:lumOff val="60000"/>
              </a:schemeClr>
            </a:solidFill>
            <a:ln>
              <a:noFill/>
            </a:ln>
            <a:effectLst/>
          </c:spPr>
          <c:invertIfNegative val="0"/>
          <c:cat>
            <c:multiLvlStrRef>
              <c:f>'c5-9'!$C$15:$D$58</c:f>
              <c:multiLvlStrCache>
                <c:ptCount val="44"/>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lvl>
                <c:lvl>
                  <c:pt idx="0">
                    <c:v>2019</c:v>
                  </c:pt>
                  <c:pt idx="12">
                    <c:v>2020</c:v>
                  </c:pt>
                  <c:pt idx="24">
                    <c:v>2021</c:v>
                  </c:pt>
                  <c:pt idx="36">
                    <c:v>2022</c:v>
                  </c:pt>
                </c:lvl>
              </c:multiLvlStrCache>
            </c:multiLvlStrRef>
          </c:cat>
          <c:val>
            <c:numRef>
              <c:f>'c5-9'!$F$15:$F$58</c:f>
              <c:numCache>
                <c:formatCode>0.0</c:formatCode>
                <c:ptCount val="44"/>
                <c:pt idx="0">
                  <c:v>4.23369925220263</c:v>
                </c:pt>
                <c:pt idx="1">
                  <c:v>10.865944328913715</c:v>
                </c:pt>
                <c:pt idx="2">
                  <c:v>10.863909968698918</c:v>
                </c:pt>
                <c:pt idx="3">
                  <c:v>6.921209640777608</c:v>
                </c:pt>
                <c:pt idx="4">
                  <c:v>3.6239052441237418</c:v>
                </c:pt>
                <c:pt idx="5">
                  <c:v>3.2562977080653517</c:v>
                </c:pt>
                <c:pt idx="6">
                  <c:v>2.4878436978645184</c:v>
                </c:pt>
                <c:pt idx="7">
                  <c:v>3.1349339783525654</c:v>
                </c:pt>
                <c:pt idx="8">
                  <c:v>1.9479749017005936</c:v>
                </c:pt>
                <c:pt idx="9">
                  <c:v>3.9747653585592708</c:v>
                </c:pt>
                <c:pt idx="10">
                  <c:v>2.891410793168649</c:v>
                </c:pt>
                <c:pt idx="11">
                  <c:v>4.2239123210253906</c:v>
                </c:pt>
                <c:pt idx="12">
                  <c:v>2.8320779899285857</c:v>
                </c:pt>
                <c:pt idx="13">
                  <c:v>3.0378056387291044</c:v>
                </c:pt>
                <c:pt idx="14">
                  <c:v>3.0061858572902005</c:v>
                </c:pt>
                <c:pt idx="15">
                  <c:v>1.9753402466282055</c:v>
                </c:pt>
                <c:pt idx="16">
                  <c:v>-4.4146708761826812</c:v>
                </c:pt>
                <c:pt idx="17">
                  <c:v>-6.972724595529896</c:v>
                </c:pt>
                <c:pt idx="18">
                  <c:v>-5.9547220502662066</c:v>
                </c:pt>
                <c:pt idx="19">
                  <c:v>1.8150138481016945E-2</c:v>
                </c:pt>
                <c:pt idx="20">
                  <c:v>2.3078280875825699</c:v>
                </c:pt>
                <c:pt idx="21">
                  <c:v>2.4861711159780406</c:v>
                </c:pt>
                <c:pt idx="22">
                  <c:v>1.7313334750703586</c:v>
                </c:pt>
                <c:pt idx="23">
                  <c:v>4.8021120608278256</c:v>
                </c:pt>
                <c:pt idx="24">
                  <c:v>4.4393785595189712</c:v>
                </c:pt>
                <c:pt idx="25">
                  <c:v>3.9048781102729166</c:v>
                </c:pt>
                <c:pt idx="26">
                  <c:v>1.4266697716817369</c:v>
                </c:pt>
                <c:pt idx="27">
                  <c:v>4.5736361373507393</c:v>
                </c:pt>
                <c:pt idx="28">
                  <c:v>9.891723329372331</c:v>
                </c:pt>
                <c:pt idx="29">
                  <c:v>12.06514640554931</c:v>
                </c:pt>
                <c:pt idx="30">
                  <c:v>10.241206719056111</c:v>
                </c:pt>
                <c:pt idx="31">
                  <c:v>5.3049559068852021</c:v>
                </c:pt>
                <c:pt idx="32">
                  <c:v>3.9576667245159856</c:v>
                </c:pt>
                <c:pt idx="33">
                  <c:v>2.7312288384140788</c:v>
                </c:pt>
                <c:pt idx="34">
                  <c:v>4.2785324007510281</c:v>
                </c:pt>
                <c:pt idx="35">
                  <c:v>3.0179374926797036</c:v>
                </c:pt>
                <c:pt idx="36">
                  <c:v>5.3698909017189829</c:v>
                </c:pt>
                <c:pt idx="37">
                  <c:v>5.6957901946410416</c:v>
                </c:pt>
                <c:pt idx="38">
                  <c:v>7.7262495316565625</c:v>
                </c:pt>
                <c:pt idx="39">
                  <c:v>8.175263230393444</c:v>
                </c:pt>
                <c:pt idx="40">
                  <c:v>9.3980383308684701</c:v>
                </c:pt>
                <c:pt idx="41">
                  <c:v>11.420559291552161</c:v>
                </c:pt>
                <c:pt idx="42">
                  <c:v>11.439674818953193</c:v>
                </c:pt>
                <c:pt idx="43">
                  <c:v>10.270575188638734</c:v>
                </c:pt>
              </c:numCache>
            </c:numRef>
          </c:val>
          <c:extLst>
            <c:ext xmlns:c16="http://schemas.microsoft.com/office/drawing/2014/chart" uri="{C3380CC4-5D6E-409C-BE32-E72D297353CC}">
              <c16:uniqueId val="{00000002-8C37-40D3-8ACA-AE42C5F0E028}"/>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9'!$I$14</c:f>
              <c:strCache>
                <c:ptCount val="1"/>
                <c:pt idx="0">
                  <c:v>Összesen - szja visszatérítés nélkül</c:v>
                </c:pt>
              </c:strCache>
            </c:strRef>
          </c:tx>
          <c:spPr>
            <a:ln w="19050" cap="rnd">
              <a:solidFill>
                <a:srgbClr val="C00000"/>
              </a:solidFill>
              <a:round/>
            </a:ln>
            <a:effectLst/>
          </c:spPr>
          <c:marker>
            <c:symbol val="circle"/>
            <c:size val="7"/>
            <c:spPr>
              <a:solidFill>
                <a:schemeClr val="bg1"/>
              </a:solidFill>
              <a:ln w="9525">
                <a:solidFill>
                  <a:srgbClr val="C00000"/>
                </a:solidFill>
              </a:ln>
              <a:effectLst/>
            </c:spPr>
          </c:marker>
          <c:val>
            <c:numRef>
              <c:f>'c5-9'!$I$15:$I$58</c:f>
              <c:numCache>
                <c:formatCode>General</c:formatCode>
                <c:ptCount val="44"/>
                <c:pt idx="35" formatCode="0.0">
                  <c:v>8.5159818788215205</c:v>
                </c:pt>
                <c:pt idx="36" formatCode="0.0">
                  <c:v>11.47510425654219</c:v>
                </c:pt>
                <c:pt idx="37" formatCode="0.0">
                  <c:v>12.487949986330138</c:v>
                </c:pt>
                <c:pt idx="38" formatCode="0.0">
                  <c:v>18.538600147879492</c:v>
                </c:pt>
                <c:pt idx="39" formatCode="0.0">
                  <c:v>19.420634848973826</c:v>
                </c:pt>
                <c:pt idx="40" formatCode="0.0">
                  <c:v>22.420593291726654</c:v>
                </c:pt>
              </c:numCache>
            </c:numRef>
          </c:val>
          <c:smooth val="0"/>
          <c:extLst>
            <c:ext xmlns:c16="http://schemas.microsoft.com/office/drawing/2014/chart" uri="{C3380CC4-5D6E-409C-BE32-E72D297353CC}">
              <c16:uniqueId val="{00000003-8C37-40D3-8ACA-AE42C5F0E028}"/>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9'!$H$14</c:f>
              <c:strCache>
                <c:ptCount val="1"/>
                <c:pt idx="0">
                  <c:v>Összesen</c:v>
                </c:pt>
              </c:strCache>
            </c:strRef>
          </c:tx>
          <c:spPr>
            <a:ln w="19050" cap="rnd">
              <a:solidFill>
                <a:schemeClr val="tx2"/>
              </a:solidFill>
              <a:round/>
            </a:ln>
            <a:effectLst/>
          </c:spPr>
          <c:marker>
            <c:symbol val="circle"/>
            <c:size val="7"/>
            <c:spPr>
              <a:solidFill>
                <a:schemeClr val="bg1"/>
              </a:solidFill>
              <a:ln w="9525">
                <a:solidFill>
                  <a:schemeClr val="tx2"/>
                </a:solidFill>
              </a:ln>
              <a:effectLst/>
            </c:spPr>
          </c:marker>
          <c:cat>
            <c:multiLvlStrRef>
              <c:f>'c5-9'!$C$15:$D$58</c:f>
              <c:multiLvlStrCache>
                <c:ptCount val="44"/>
                <c:lvl>
                  <c:pt idx="0">
                    <c:v>jan</c:v>
                  </c:pt>
                  <c:pt idx="1">
                    <c:v>febr</c:v>
                  </c:pt>
                  <c:pt idx="2">
                    <c:v>márc</c:v>
                  </c:pt>
                  <c:pt idx="3">
                    <c:v>ápr</c:v>
                  </c:pt>
                  <c:pt idx="4">
                    <c:v>máj</c:v>
                  </c:pt>
                  <c:pt idx="5">
                    <c:v>jún</c:v>
                  </c:pt>
                  <c:pt idx="6">
                    <c:v>júl</c:v>
                  </c:pt>
                  <c:pt idx="7">
                    <c:v>aug</c:v>
                  </c:pt>
                  <c:pt idx="8">
                    <c:v>szept</c:v>
                  </c:pt>
                  <c:pt idx="9">
                    <c:v>okt</c:v>
                  </c:pt>
                  <c:pt idx="10">
                    <c:v>nov</c:v>
                  </c:pt>
                  <c:pt idx="11">
                    <c:v>dec</c:v>
                  </c:pt>
                  <c:pt idx="12">
                    <c:v>jan</c:v>
                  </c:pt>
                  <c:pt idx="13">
                    <c:v>febr</c:v>
                  </c:pt>
                  <c:pt idx="14">
                    <c:v>márc</c:v>
                  </c:pt>
                  <c:pt idx="15">
                    <c:v>ápr</c:v>
                  </c:pt>
                  <c:pt idx="16">
                    <c:v>máj</c:v>
                  </c:pt>
                  <c:pt idx="17">
                    <c:v>jún</c:v>
                  </c:pt>
                  <c:pt idx="18">
                    <c:v>júl</c:v>
                  </c:pt>
                  <c:pt idx="19">
                    <c:v>aug</c:v>
                  </c:pt>
                  <c:pt idx="20">
                    <c:v>szept</c:v>
                  </c:pt>
                  <c:pt idx="21">
                    <c:v>okt</c:v>
                  </c:pt>
                  <c:pt idx="22">
                    <c:v>nov</c:v>
                  </c:pt>
                  <c:pt idx="23">
                    <c:v>dec</c:v>
                  </c:pt>
                  <c:pt idx="24">
                    <c:v>jan</c:v>
                  </c:pt>
                  <c:pt idx="25">
                    <c:v>febr</c:v>
                  </c:pt>
                  <c:pt idx="26">
                    <c:v>márc</c:v>
                  </c:pt>
                  <c:pt idx="27">
                    <c:v>ápr</c:v>
                  </c:pt>
                  <c:pt idx="28">
                    <c:v>máj</c:v>
                  </c:pt>
                  <c:pt idx="29">
                    <c:v>jún</c:v>
                  </c:pt>
                  <c:pt idx="30">
                    <c:v>júl</c:v>
                  </c:pt>
                  <c:pt idx="31">
                    <c:v>aug</c:v>
                  </c:pt>
                  <c:pt idx="32">
                    <c:v>szept</c:v>
                  </c:pt>
                  <c:pt idx="33">
                    <c:v>okt</c:v>
                  </c:pt>
                  <c:pt idx="34">
                    <c:v>nov</c:v>
                  </c:pt>
                  <c:pt idx="35">
                    <c:v>dec</c:v>
                  </c:pt>
                  <c:pt idx="36">
                    <c:v>jan</c:v>
                  </c:pt>
                  <c:pt idx="37">
                    <c:v>febr</c:v>
                  </c:pt>
                  <c:pt idx="38">
                    <c:v>márc</c:v>
                  </c:pt>
                  <c:pt idx="39">
                    <c:v>ápr</c:v>
                  </c:pt>
                  <c:pt idx="40">
                    <c:v>máj</c:v>
                  </c:pt>
                  <c:pt idx="41">
                    <c:v>jún</c:v>
                  </c:pt>
                  <c:pt idx="42">
                    <c:v>júl</c:v>
                  </c:pt>
                  <c:pt idx="43">
                    <c:v>aug</c:v>
                  </c:pt>
                </c:lvl>
                <c:lvl>
                  <c:pt idx="0">
                    <c:v>2019</c:v>
                  </c:pt>
                  <c:pt idx="12">
                    <c:v>2020</c:v>
                  </c:pt>
                  <c:pt idx="24">
                    <c:v>2021</c:v>
                  </c:pt>
                  <c:pt idx="36">
                    <c:v>2022</c:v>
                  </c:pt>
                </c:lvl>
              </c:multiLvlStrCache>
            </c:multiLvlStrRef>
          </c:cat>
          <c:val>
            <c:numRef>
              <c:f>'c5-9'!$H$15:$H$58</c:f>
              <c:numCache>
                <c:formatCode>0.0</c:formatCode>
                <c:ptCount val="44"/>
                <c:pt idx="0">
                  <c:v>7.28574838526026</c:v>
                </c:pt>
                <c:pt idx="1">
                  <c:v>15.85597457935981</c:v>
                </c:pt>
                <c:pt idx="2">
                  <c:v>16.854715211954652</c:v>
                </c:pt>
                <c:pt idx="3">
                  <c:v>12.852142845317903</c:v>
                </c:pt>
                <c:pt idx="4">
                  <c:v>10.767053420705942</c:v>
                </c:pt>
                <c:pt idx="5">
                  <c:v>9.627089460441173</c:v>
                </c:pt>
                <c:pt idx="6">
                  <c:v>8.7343811484746467</c:v>
                </c:pt>
                <c:pt idx="7">
                  <c:v>8.3418337922729116</c:v>
                </c:pt>
                <c:pt idx="8">
                  <c:v>6.6051477556025473</c:v>
                </c:pt>
                <c:pt idx="9">
                  <c:v>7.719937933003318</c:v>
                </c:pt>
                <c:pt idx="10">
                  <c:v>6.5113385418726688</c:v>
                </c:pt>
                <c:pt idx="11">
                  <c:v>4.6010781004320878</c:v>
                </c:pt>
                <c:pt idx="12">
                  <c:v>4.3060621451110892</c:v>
                </c:pt>
                <c:pt idx="13">
                  <c:v>4.4697901853061994</c:v>
                </c:pt>
                <c:pt idx="14">
                  <c:v>7.0607229059293841</c:v>
                </c:pt>
                <c:pt idx="15">
                  <c:v>3.6129204285340943</c:v>
                </c:pt>
                <c:pt idx="16">
                  <c:v>-5.7537743939852781</c:v>
                </c:pt>
                <c:pt idx="17">
                  <c:v>-8.7351376290714544</c:v>
                </c:pt>
                <c:pt idx="18">
                  <c:v>-8.363797807858198</c:v>
                </c:pt>
                <c:pt idx="19">
                  <c:v>-0.51037432302022401</c:v>
                </c:pt>
                <c:pt idx="20">
                  <c:v>3.9659232348618678</c:v>
                </c:pt>
                <c:pt idx="21">
                  <c:v>5.6710378755344237</c:v>
                </c:pt>
                <c:pt idx="22">
                  <c:v>4.9567597125574903</c:v>
                </c:pt>
                <c:pt idx="23">
                  <c:v>5.1633570638378812</c:v>
                </c:pt>
                <c:pt idx="24">
                  <c:v>4.7879252080893941</c:v>
                </c:pt>
                <c:pt idx="25">
                  <c:v>4.3182578869405575</c:v>
                </c:pt>
                <c:pt idx="26">
                  <c:v>3.8080199859006569</c:v>
                </c:pt>
                <c:pt idx="27">
                  <c:v>7.8185120598001534</c:v>
                </c:pt>
                <c:pt idx="28">
                  <c:v>19.679366721849846</c:v>
                </c:pt>
                <c:pt idx="29">
                  <c:v>21.56242459190787</c:v>
                </c:pt>
                <c:pt idx="30">
                  <c:v>21.906097778316113</c:v>
                </c:pt>
                <c:pt idx="31">
                  <c:v>12.108079215454248</c:v>
                </c:pt>
                <c:pt idx="32">
                  <c:v>10.566711446712596</c:v>
                </c:pt>
                <c:pt idx="33">
                  <c:v>7.8073480565154174</c:v>
                </c:pt>
                <c:pt idx="34">
                  <c:v>9.090576956835438</c:v>
                </c:pt>
                <c:pt idx="35">
                  <c:v>8.5159818788215205</c:v>
                </c:pt>
                <c:pt idx="36">
                  <c:v>10.623229438061689</c:v>
                </c:pt>
                <c:pt idx="37">
                  <c:v>-1.6883884299090268</c:v>
                </c:pt>
                <c:pt idx="38">
                  <c:v>2.6587233355545914</c:v>
                </c:pt>
                <c:pt idx="39">
                  <c:v>4.4159451342056455</c:v>
                </c:pt>
                <c:pt idx="40">
                  <c:v>21.484561685615809</c:v>
                </c:pt>
                <c:pt idx="41">
                  <c:v>22.173686487572297</c:v>
                </c:pt>
                <c:pt idx="42">
                  <c:v>21.28863190554917</c:v>
                </c:pt>
                <c:pt idx="43">
                  <c:v>18.89153905052612</c:v>
                </c:pt>
              </c:numCache>
            </c:numRef>
          </c:val>
          <c:smooth val="0"/>
          <c:extLst>
            <c:ext xmlns:c16="http://schemas.microsoft.com/office/drawing/2014/chart" uri="{C3380CC4-5D6E-409C-BE32-E72D297353CC}">
              <c16:uniqueId val="{00000004-8C37-40D3-8ACA-AE42C5F0E028}"/>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3"/>
        <c:noMultiLvlLbl val="0"/>
      </c:catAx>
      <c:valAx>
        <c:axId val="505740664"/>
        <c:scaling>
          <c:orientation val="minMax"/>
          <c:max val="25"/>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ax val="25"/>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844947916666668"/>
          <c:w val="0.90591277777777779"/>
          <c:h val="0.215504774305555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285962593027809E-2"/>
          <c:y val="5.8913888888888891E-2"/>
          <c:w val="0.90713229533881712"/>
          <c:h val="0.5101979166666667"/>
        </c:manualLayout>
      </c:layout>
      <c:barChart>
        <c:barDir val="col"/>
        <c:grouping val="stacked"/>
        <c:varyColors val="0"/>
        <c:ser>
          <c:idx val="0"/>
          <c:order val="0"/>
          <c:tx>
            <c:strRef>
              <c:f>'c5-9'!$E$13</c:f>
              <c:strCache>
                <c:ptCount val="1"/>
                <c:pt idx="0">
                  <c:v>Business organisations</c:v>
                </c:pt>
              </c:strCache>
            </c:strRef>
          </c:tx>
          <c:spPr>
            <a:solidFill>
              <a:schemeClr val="tx2"/>
            </a:solidFill>
            <a:ln>
              <a:noFill/>
            </a:ln>
            <a:effectLst/>
          </c:spPr>
          <c:invertIfNegative val="0"/>
          <c:cat>
            <c:multiLvlStrRef>
              <c:f>'c5-9'!$A$15:$B$58</c:f>
              <c:multiLvlStrCache>
                <c:ptCount val="44"/>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lvl>
                <c:lvl>
                  <c:pt idx="0">
                    <c:v>2019</c:v>
                  </c:pt>
                  <c:pt idx="12">
                    <c:v>2020</c:v>
                  </c:pt>
                  <c:pt idx="24">
                    <c:v>2021</c:v>
                  </c:pt>
                  <c:pt idx="36">
                    <c:v>2022</c:v>
                  </c:pt>
                </c:lvl>
              </c:multiLvlStrCache>
            </c:multiLvlStrRef>
          </c:cat>
          <c:val>
            <c:numRef>
              <c:f>'c5-9'!$E$15:$E$58</c:f>
              <c:numCache>
                <c:formatCode>0.0</c:formatCode>
                <c:ptCount val="44"/>
                <c:pt idx="0">
                  <c:v>-0.52745579553291599</c:v>
                </c:pt>
                <c:pt idx="1">
                  <c:v>1.7721649126102148</c:v>
                </c:pt>
                <c:pt idx="2">
                  <c:v>1.4588017404104043</c:v>
                </c:pt>
                <c:pt idx="3">
                  <c:v>1.2048224810085559</c:v>
                </c:pt>
                <c:pt idx="4">
                  <c:v>1.2078996566311935</c:v>
                </c:pt>
                <c:pt idx="5">
                  <c:v>1.0425157806572063</c:v>
                </c:pt>
                <c:pt idx="6">
                  <c:v>0.98676840876291638</c:v>
                </c:pt>
                <c:pt idx="7">
                  <c:v>0.86127656886626969</c:v>
                </c:pt>
                <c:pt idx="8">
                  <c:v>0.79233938348330901</c:v>
                </c:pt>
                <c:pt idx="9">
                  <c:v>0.43488524121887512</c:v>
                </c:pt>
                <c:pt idx="10">
                  <c:v>0.63381333856817357</c:v>
                </c:pt>
                <c:pt idx="11">
                  <c:v>-3.2130012261664431</c:v>
                </c:pt>
                <c:pt idx="12">
                  <c:v>-1.9762605660846022</c:v>
                </c:pt>
                <c:pt idx="13">
                  <c:v>-1.988984124674557</c:v>
                </c:pt>
                <c:pt idx="14">
                  <c:v>1.7806011506585906</c:v>
                </c:pt>
                <c:pt idx="15">
                  <c:v>0.40624942487142635</c:v>
                </c:pt>
                <c:pt idx="16">
                  <c:v>-0.55893219512151537</c:v>
                </c:pt>
                <c:pt idx="17">
                  <c:v>0.80139555879089364</c:v>
                </c:pt>
                <c:pt idx="18">
                  <c:v>0.38437430266272649</c:v>
                </c:pt>
                <c:pt idx="19">
                  <c:v>1.4400654274348077</c:v>
                </c:pt>
                <c:pt idx="20">
                  <c:v>2.3470432570295152</c:v>
                </c:pt>
                <c:pt idx="21">
                  <c:v>3.2949475298239697</c:v>
                </c:pt>
                <c:pt idx="22">
                  <c:v>2.7616499658410079</c:v>
                </c:pt>
                <c:pt idx="23">
                  <c:v>0.10622123451774464</c:v>
                </c:pt>
                <c:pt idx="24">
                  <c:v>0.57170592632119221</c:v>
                </c:pt>
                <c:pt idx="25">
                  <c:v>0.49702752606115608</c:v>
                </c:pt>
                <c:pt idx="26">
                  <c:v>1.376701553792542</c:v>
                </c:pt>
                <c:pt idx="27">
                  <c:v>1.1909209210421068</c:v>
                </c:pt>
                <c:pt idx="28">
                  <c:v>5.9066868549913529</c:v>
                </c:pt>
                <c:pt idx="29">
                  <c:v>3.9579535930658913</c:v>
                </c:pt>
                <c:pt idx="30">
                  <c:v>4.9540371954659816</c:v>
                </c:pt>
                <c:pt idx="31">
                  <c:v>0.57447424704524863</c:v>
                </c:pt>
                <c:pt idx="32">
                  <c:v>0.34940741374833295</c:v>
                </c:pt>
                <c:pt idx="33">
                  <c:v>-0.52301594389180917</c:v>
                </c:pt>
                <c:pt idx="34">
                  <c:v>-0.48648807433348085</c:v>
                </c:pt>
                <c:pt idx="35">
                  <c:v>0.72134170240271855</c:v>
                </c:pt>
                <c:pt idx="36">
                  <c:v>0.7220390817419946</c:v>
                </c:pt>
                <c:pt idx="37">
                  <c:v>1.0903441065446509</c:v>
                </c:pt>
                <c:pt idx="38">
                  <c:v>2.1174817431765462</c:v>
                </c:pt>
                <c:pt idx="39">
                  <c:v>2.4906552983369759</c:v>
                </c:pt>
                <c:pt idx="40">
                  <c:v>4.3370156135542972</c:v>
                </c:pt>
                <c:pt idx="41">
                  <c:v>4.2485048846828297</c:v>
                </c:pt>
                <c:pt idx="42">
                  <c:v>4.1883150107546614</c:v>
                </c:pt>
                <c:pt idx="43">
                  <c:v>2.9391713196272002</c:v>
                </c:pt>
              </c:numCache>
            </c:numRef>
          </c:val>
          <c:extLst>
            <c:ext xmlns:c16="http://schemas.microsoft.com/office/drawing/2014/chart" uri="{C3380CC4-5D6E-409C-BE32-E72D297353CC}">
              <c16:uniqueId val="{00000000-F1D6-4698-80A6-F75526DEE1B8}"/>
            </c:ext>
          </c:extLst>
        </c:ser>
        <c:ser>
          <c:idx val="2"/>
          <c:order val="1"/>
          <c:tx>
            <c:strRef>
              <c:f>'c5-9'!$G$13</c:f>
              <c:strCache>
                <c:ptCount val="1"/>
                <c:pt idx="0">
                  <c:v>Income taxes and contributions</c:v>
                </c:pt>
              </c:strCache>
            </c:strRef>
          </c:tx>
          <c:spPr>
            <a:solidFill>
              <a:schemeClr val="accent1"/>
            </a:solidFill>
            <a:ln>
              <a:noFill/>
            </a:ln>
            <a:effectLst/>
          </c:spPr>
          <c:invertIfNegative val="0"/>
          <c:cat>
            <c:multiLvlStrRef>
              <c:f>'c5-9'!$A$15:$B$58</c:f>
              <c:multiLvlStrCache>
                <c:ptCount val="44"/>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lvl>
                <c:lvl>
                  <c:pt idx="0">
                    <c:v>2019</c:v>
                  </c:pt>
                  <c:pt idx="12">
                    <c:v>2020</c:v>
                  </c:pt>
                  <c:pt idx="24">
                    <c:v>2021</c:v>
                  </c:pt>
                  <c:pt idx="36">
                    <c:v>2022</c:v>
                  </c:pt>
                </c:lvl>
              </c:multiLvlStrCache>
            </c:multiLvlStrRef>
          </c:cat>
          <c:val>
            <c:numRef>
              <c:f>'c5-9'!$G$15:$G$58</c:f>
              <c:numCache>
                <c:formatCode>0.0</c:formatCode>
                <c:ptCount val="44"/>
                <c:pt idx="0">
                  <c:v>3.5795049285905476</c:v>
                </c:pt>
                <c:pt idx="1">
                  <c:v>3.2178653378358768</c:v>
                </c:pt>
                <c:pt idx="2">
                  <c:v>4.5320035028453409</c:v>
                </c:pt>
                <c:pt idx="3">
                  <c:v>4.7261107235317299</c:v>
                </c:pt>
                <c:pt idx="4">
                  <c:v>5.9352485199510392</c:v>
                </c:pt>
                <c:pt idx="5">
                  <c:v>5.328275971718627</c:v>
                </c:pt>
                <c:pt idx="6">
                  <c:v>5.2597690418472087</c:v>
                </c:pt>
                <c:pt idx="7">
                  <c:v>4.3456232450540604</c:v>
                </c:pt>
                <c:pt idx="8">
                  <c:v>3.8648334704186196</c:v>
                </c:pt>
                <c:pt idx="9">
                  <c:v>3.3102873332251352</c:v>
                </c:pt>
                <c:pt idx="10">
                  <c:v>2.9861144101358326</c:v>
                </c:pt>
                <c:pt idx="11">
                  <c:v>3.5901670055731469</c:v>
                </c:pt>
                <c:pt idx="12">
                  <c:v>3.4502447212671088</c:v>
                </c:pt>
                <c:pt idx="13">
                  <c:v>3.4209686712516487</c:v>
                </c:pt>
                <c:pt idx="14">
                  <c:v>2.2739358979805964</c:v>
                </c:pt>
                <c:pt idx="15">
                  <c:v>1.231330757034484</c:v>
                </c:pt>
                <c:pt idx="16">
                  <c:v>-0.78017132268108347</c:v>
                </c:pt>
                <c:pt idx="17">
                  <c:v>-2.563808592332447</c:v>
                </c:pt>
                <c:pt idx="18">
                  <c:v>-2.7934500602547083</c:v>
                </c:pt>
                <c:pt idx="19">
                  <c:v>-1.9685898889360307</c:v>
                </c:pt>
                <c:pt idx="20">
                  <c:v>-0.68894810975021459</c:v>
                </c:pt>
                <c:pt idx="21">
                  <c:v>-0.11008077026758609</c:v>
                </c:pt>
                <c:pt idx="22">
                  <c:v>0.46377627164612512</c:v>
                </c:pt>
                <c:pt idx="23">
                  <c:v>0.2550237684923049</c:v>
                </c:pt>
                <c:pt idx="24">
                  <c:v>-0.22315927775076549</c:v>
                </c:pt>
                <c:pt idx="25">
                  <c:v>-8.3647749393521556E-2</c:v>
                </c:pt>
                <c:pt idx="26">
                  <c:v>1.0046486604263842</c:v>
                </c:pt>
                <c:pt idx="27">
                  <c:v>2.0539550014072829</c:v>
                </c:pt>
                <c:pt idx="28">
                  <c:v>3.8809565374861559</c:v>
                </c:pt>
                <c:pt idx="29">
                  <c:v>5.5393245932926733</c:v>
                </c:pt>
                <c:pt idx="30">
                  <c:v>6.7108538637940454</c:v>
                </c:pt>
                <c:pt idx="31">
                  <c:v>6.2286490615237895</c:v>
                </c:pt>
                <c:pt idx="32">
                  <c:v>6.2596373084482915</c:v>
                </c:pt>
                <c:pt idx="33">
                  <c:v>5.5991351619931446</c:v>
                </c:pt>
                <c:pt idx="34">
                  <c:v>5.2985326304178777</c:v>
                </c:pt>
                <c:pt idx="35">
                  <c:v>4.7767026837391322</c:v>
                </c:pt>
                <c:pt idx="36">
                  <c:v>4.531299454600707</c:v>
                </c:pt>
                <c:pt idx="37">
                  <c:v>-8.4745227310946909</c:v>
                </c:pt>
                <c:pt idx="38">
                  <c:v>-7.1850079392785302</c:v>
                </c:pt>
                <c:pt idx="39">
                  <c:v>-6.2499733945247655</c:v>
                </c:pt>
                <c:pt idx="40">
                  <c:v>7.7495077411929953</c:v>
                </c:pt>
                <c:pt idx="41">
                  <c:v>6.504622311337287</c:v>
                </c:pt>
                <c:pt idx="42">
                  <c:v>5.6606420758412828</c:v>
                </c:pt>
                <c:pt idx="43">
                  <c:v>5.6817925422601805</c:v>
                </c:pt>
              </c:numCache>
            </c:numRef>
          </c:val>
          <c:extLst>
            <c:ext xmlns:c16="http://schemas.microsoft.com/office/drawing/2014/chart" uri="{C3380CC4-5D6E-409C-BE32-E72D297353CC}">
              <c16:uniqueId val="{00000001-F1D6-4698-80A6-F75526DEE1B8}"/>
            </c:ext>
          </c:extLst>
        </c:ser>
        <c:ser>
          <c:idx val="1"/>
          <c:order val="2"/>
          <c:tx>
            <c:strRef>
              <c:f>'c5-9'!$F$13</c:f>
              <c:strCache>
                <c:ptCount val="1"/>
                <c:pt idx="0">
                  <c:v>Consumption taxes</c:v>
                </c:pt>
              </c:strCache>
            </c:strRef>
          </c:tx>
          <c:spPr>
            <a:solidFill>
              <a:schemeClr val="accent1">
                <a:lumMod val="40000"/>
                <a:lumOff val="60000"/>
              </a:schemeClr>
            </a:solidFill>
            <a:ln>
              <a:noFill/>
            </a:ln>
            <a:effectLst/>
          </c:spPr>
          <c:invertIfNegative val="0"/>
          <c:cat>
            <c:multiLvlStrRef>
              <c:f>'c5-9'!$A$15:$B$58</c:f>
              <c:multiLvlStrCache>
                <c:ptCount val="44"/>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lvl>
                <c:lvl>
                  <c:pt idx="0">
                    <c:v>2019</c:v>
                  </c:pt>
                  <c:pt idx="12">
                    <c:v>2020</c:v>
                  </c:pt>
                  <c:pt idx="24">
                    <c:v>2021</c:v>
                  </c:pt>
                  <c:pt idx="36">
                    <c:v>2022</c:v>
                  </c:pt>
                </c:lvl>
              </c:multiLvlStrCache>
            </c:multiLvlStrRef>
          </c:cat>
          <c:val>
            <c:numRef>
              <c:f>'c5-9'!$F$15:$F$58</c:f>
              <c:numCache>
                <c:formatCode>0.0</c:formatCode>
                <c:ptCount val="44"/>
                <c:pt idx="0">
                  <c:v>4.23369925220263</c:v>
                </c:pt>
                <c:pt idx="1">
                  <c:v>10.865944328913715</c:v>
                </c:pt>
                <c:pt idx="2">
                  <c:v>10.863909968698918</c:v>
                </c:pt>
                <c:pt idx="3">
                  <c:v>6.921209640777608</c:v>
                </c:pt>
                <c:pt idx="4">
                  <c:v>3.6239052441237418</c:v>
                </c:pt>
                <c:pt idx="5">
                  <c:v>3.2562977080653517</c:v>
                </c:pt>
                <c:pt idx="6">
                  <c:v>2.4878436978645184</c:v>
                </c:pt>
                <c:pt idx="7">
                  <c:v>3.1349339783525654</c:v>
                </c:pt>
                <c:pt idx="8">
                  <c:v>1.9479749017005936</c:v>
                </c:pt>
                <c:pt idx="9">
                  <c:v>3.9747653585592708</c:v>
                </c:pt>
                <c:pt idx="10">
                  <c:v>2.891410793168649</c:v>
                </c:pt>
                <c:pt idx="11">
                  <c:v>4.2239123210253906</c:v>
                </c:pt>
                <c:pt idx="12">
                  <c:v>2.8320779899285857</c:v>
                </c:pt>
                <c:pt idx="13">
                  <c:v>3.0378056387291044</c:v>
                </c:pt>
                <c:pt idx="14">
                  <c:v>3.0061858572902005</c:v>
                </c:pt>
                <c:pt idx="15">
                  <c:v>1.9753402466282055</c:v>
                </c:pt>
                <c:pt idx="16">
                  <c:v>-4.4146708761826812</c:v>
                </c:pt>
                <c:pt idx="17">
                  <c:v>-6.972724595529896</c:v>
                </c:pt>
                <c:pt idx="18">
                  <c:v>-5.9547220502662066</c:v>
                </c:pt>
                <c:pt idx="19">
                  <c:v>1.8150138481016945E-2</c:v>
                </c:pt>
                <c:pt idx="20">
                  <c:v>2.3078280875825699</c:v>
                </c:pt>
                <c:pt idx="21">
                  <c:v>2.4861711159780406</c:v>
                </c:pt>
                <c:pt idx="22">
                  <c:v>1.7313334750703586</c:v>
                </c:pt>
                <c:pt idx="23">
                  <c:v>4.8021120608278256</c:v>
                </c:pt>
                <c:pt idx="24">
                  <c:v>4.4393785595189712</c:v>
                </c:pt>
                <c:pt idx="25">
                  <c:v>3.9048781102729166</c:v>
                </c:pt>
                <c:pt idx="26">
                  <c:v>1.4266697716817369</c:v>
                </c:pt>
                <c:pt idx="27">
                  <c:v>4.5736361373507393</c:v>
                </c:pt>
                <c:pt idx="28">
                  <c:v>9.891723329372331</c:v>
                </c:pt>
                <c:pt idx="29">
                  <c:v>12.06514640554931</c:v>
                </c:pt>
                <c:pt idx="30">
                  <c:v>10.241206719056111</c:v>
                </c:pt>
                <c:pt idx="31">
                  <c:v>5.3049559068852021</c:v>
                </c:pt>
                <c:pt idx="32">
                  <c:v>3.9576667245159856</c:v>
                </c:pt>
                <c:pt idx="33">
                  <c:v>2.7312288384140788</c:v>
                </c:pt>
                <c:pt idx="34">
                  <c:v>4.2785324007510281</c:v>
                </c:pt>
                <c:pt idx="35">
                  <c:v>3.0179374926797036</c:v>
                </c:pt>
                <c:pt idx="36">
                  <c:v>5.3698909017189829</c:v>
                </c:pt>
                <c:pt idx="37">
                  <c:v>5.6957901946410416</c:v>
                </c:pt>
                <c:pt idx="38">
                  <c:v>7.7262495316565625</c:v>
                </c:pt>
                <c:pt idx="39">
                  <c:v>8.175263230393444</c:v>
                </c:pt>
                <c:pt idx="40">
                  <c:v>9.3980383308684701</c:v>
                </c:pt>
                <c:pt idx="41">
                  <c:v>11.420559291552161</c:v>
                </c:pt>
                <c:pt idx="42">
                  <c:v>11.439674818953193</c:v>
                </c:pt>
                <c:pt idx="43">
                  <c:v>10.270575188638734</c:v>
                </c:pt>
              </c:numCache>
            </c:numRef>
          </c:val>
          <c:extLst>
            <c:ext xmlns:c16="http://schemas.microsoft.com/office/drawing/2014/chart" uri="{C3380CC4-5D6E-409C-BE32-E72D297353CC}">
              <c16:uniqueId val="{00000002-F1D6-4698-80A6-F75526DEE1B8}"/>
            </c:ext>
          </c:extLst>
        </c:ser>
        <c:dLbls>
          <c:showLegendKey val="0"/>
          <c:showVal val="0"/>
          <c:showCatName val="0"/>
          <c:showSerName val="0"/>
          <c:showPercent val="0"/>
          <c:showBubbleSize val="0"/>
        </c:dLbls>
        <c:gapWidth val="25"/>
        <c:overlap val="100"/>
        <c:axId val="505740336"/>
        <c:axId val="505740664"/>
      </c:barChart>
      <c:lineChart>
        <c:grouping val="standard"/>
        <c:varyColors val="0"/>
        <c:ser>
          <c:idx val="4"/>
          <c:order val="3"/>
          <c:tx>
            <c:strRef>
              <c:f>'c5-9'!$I$13</c:f>
              <c:strCache>
                <c:ptCount val="1"/>
                <c:pt idx="0">
                  <c:v>Total - without PIT refund</c:v>
                </c:pt>
              </c:strCache>
            </c:strRef>
          </c:tx>
          <c:spPr>
            <a:ln w="19050" cap="rnd">
              <a:solidFill>
                <a:srgbClr val="C00000"/>
              </a:solidFill>
              <a:round/>
            </a:ln>
            <a:effectLst/>
          </c:spPr>
          <c:marker>
            <c:symbol val="circle"/>
            <c:size val="7"/>
            <c:spPr>
              <a:solidFill>
                <a:schemeClr val="bg1"/>
              </a:solidFill>
              <a:ln w="9525">
                <a:solidFill>
                  <a:srgbClr val="C00000"/>
                </a:solidFill>
              </a:ln>
              <a:effectLst/>
            </c:spPr>
          </c:marker>
          <c:val>
            <c:numRef>
              <c:f>'c5-9'!$I$15:$I$58</c:f>
              <c:numCache>
                <c:formatCode>General</c:formatCode>
                <c:ptCount val="44"/>
                <c:pt idx="35" formatCode="0.0">
                  <c:v>8.5159818788215205</c:v>
                </c:pt>
                <c:pt idx="36" formatCode="0.0">
                  <c:v>11.47510425654219</c:v>
                </c:pt>
                <c:pt idx="37" formatCode="0.0">
                  <c:v>12.487949986330138</c:v>
                </c:pt>
                <c:pt idx="38" formatCode="0.0">
                  <c:v>18.538600147879492</c:v>
                </c:pt>
                <c:pt idx="39" formatCode="0.0">
                  <c:v>19.420634848973826</c:v>
                </c:pt>
                <c:pt idx="40" formatCode="0.0">
                  <c:v>22.420593291726654</c:v>
                </c:pt>
              </c:numCache>
            </c:numRef>
          </c:val>
          <c:smooth val="0"/>
          <c:extLst>
            <c:ext xmlns:c16="http://schemas.microsoft.com/office/drawing/2014/chart" uri="{C3380CC4-5D6E-409C-BE32-E72D297353CC}">
              <c16:uniqueId val="{00000003-F1D6-4698-80A6-F75526DEE1B8}"/>
            </c:ext>
          </c:extLst>
        </c:ser>
        <c:dLbls>
          <c:showLegendKey val="0"/>
          <c:showVal val="0"/>
          <c:showCatName val="0"/>
          <c:showSerName val="0"/>
          <c:showPercent val="0"/>
          <c:showBubbleSize val="0"/>
        </c:dLbls>
        <c:marker val="1"/>
        <c:smooth val="0"/>
        <c:axId val="505740336"/>
        <c:axId val="505740664"/>
      </c:lineChart>
      <c:lineChart>
        <c:grouping val="standard"/>
        <c:varyColors val="0"/>
        <c:ser>
          <c:idx val="3"/>
          <c:order val="4"/>
          <c:tx>
            <c:strRef>
              <c:f>'c5-9'!$H$13</c:f>
              <c:strCache>
                <c:ptCount val="1"/>
                <c:pt idx="0">
                  <c:v>Total</c:v>
                </c:pt>
              </c:strCache>
            </c:strRef>
          </c:tx>
          <c:spPr>
            <a:ln w="19050" cap="rnd">
              <a:solidFill>
                <a:schemeClr val="tx2"/>
              </a:solidFill>
              <a:round/>
            </a:ln>
            <a:effectLst/>
          </c:spPr>
          <c:marker>
            <c:symbol val="circle"/>
            <c:size val="7"/>
            <c:spPr>
              <a:solidFill>
                <a:schemeClr val="bg1"/>
              </a:solidFill>
              <a:ln w="9525">
                <a:solidFill>
                  <a:schemeClr val="tx2"/>
                </a:solidFill>
              </a:ln>
              <a:effectLst/>
            </c:spPr>
          </c:marker>
          <c:cat>
            <c:multiLvlStrRef>
              <c:f>'c5-9'!$A$15:$B$58</c:f>
              <c:multiLvlStrCache>
                <c:ptCount val="44"/>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pt idx="38">
                    <c:v>Mar.</c:v>
                  </c:pt>
                  <c:pt idx="39">
                    <c:v>Apr.</c:v>
                  </c:pt>
                  <c:pt idx="40">
                    <c:v>May</c:v>
                  </c:pt>
                  <c:pt idx="41">
                    <c:v>Jun.</c:v>
                  </c:pt>
                  <c:pt idx="42">
                    <c:v>Jul.</c:v>
                  </c:pt>
                  <c:pt idx="43">
                    <c:v>Aug.</c:v>
                  </c:pt>
                </c:lvl>
                <c:lvl>
                  <c:pt idx="0">
                    <c:v>2019</c:v>
                  </c:pt>
                  <c:pt idx="12">
                    <c:v>2020</c:v>
                  </c:pt>
                  <c:pt idx="24">
                    <c:v>2021</c:v>
                  </c:pt>
                  <c:pt idx="36">
                    <c:v>2022</c:v>
                  </c:pt>
                </c:lvl>
              </c:multiLvlStrCache>
            </c:multiLvlStrRef>
          </c:cat>
          <c:val>
            <c:numRef>
              <c:f>'c5-9'!$H$15:$H$58</c:f>
              <c:numCache>
                <c:formatCode>0.0</c:formatCode>
                <c:ptCount val="44"/>
                <c:pt idx="0">
                  <c:v>7.28574838526026</c:v>
                </c:pt>
                <c:pt idx="1">
                  <c:v>15.85597457935981</c:v>
                </c:pt>
                <c:pt idx="2">
                  <c:v>16.854715211954652</c:v>
                </c:pt>
                <c:pt idx="3">
                  <c:v>12.852142845317903</c:v>
                </c:pt>
                <c:pt idx="4">
                  <c:v>10.767053420705942</c:v>
                </c:pt>
                <c:pt idx="5">
                  <c:v>9.627089460441173</c:v>
                </c:pt>
                <c:pt idx="6">
                  <c:v>8.7343811484746467</c:v>
                </c:pt>
                <c:pt idx="7">
                  <c:v>8.3418337922729116</c:v>
                </c:pt>
                <c:pt idx="8">
                  <c:v>6.6051477556025473</c:v>
                </c:pt>
                <c:pt idx="9">
                  <c:v>7.719937933003318</c:v>
                </c:pt>
                <c:pt idx="10">
                  <c:v>6.5113385418726688</c:v>
                </c:pt>
                <c:pt idx="11">
                  <c:v>4.6010781004320878</c:v>
                </c:pt>
                <c:pt idx="12">
                  <c:v>4.3060621451110892</c:v>
                </c:pt>
                <c:pt idx="13">
                  <c:v>4.4697901853061994</c:v>
                </c:pt>
                <c:pt idx="14">
                  <c:v>7.0607229059293841</c:v>
                </c:pt>
                <c:pt idx="15">
                  <c:v>3.6129204285340943</c:v>
                </c:pt>
                <c:pt idx="16">
                  <c:v>-5.7537743939852781</c:v>
                </c:pt>
                <c:pt idx="17">
                  <c:v>-8.7351376290714544</c:v>
                </c:pt>
                <c:pt idx="18">
                  <c:v>-8.363797807858198</c:v>
                </c:pt>
                <c:pt idx="19">
                  <c:v>-0.51037432302022401</c:v>
                </c:pt>
                <c:pt idx="20">
                  <c:v>3.9659232348618678</c:v>
                </c:pt>
                <c:pt idx="21">
                  <c:v>5.6710378755344237</c:v>
                </c:pt>
                <c:pt idx="22">
                  <c:v>4.9567597125574903</c:v>
                </c:pt>
                <c:pt idx="23">
                  <c:v>5.1633570638378812</c:v>
                </c:pt>
                <c:pt idx="24">
                  <c:v>4.7879252080893941</c:v>
                </c:pt>
                <c:pt idx="25">
                  <c:v>4.3182578869405575</c:v>
                </c:pt>
                <c:pt idx="26">
                  <c:v>3.8080199859006569</c:v>
                </c:pt>
                <c:pt idx="27">
                  <c:v>7.8185120598001534</c:v>
                </c:pt>
                <c:pt idx="28">
                  <c:v>19.679366721849846</c:v>
                </c:pt>
                <c:pt idx="29">
                  <c:v>21.56242459190787</c:v>
                </c:pt>
                <c:pt idx="30">
                  <c:v>21.906097778316113</c:v>
                </c:pt>
                <c:pt idx="31">
                  <c:v>12.108079215454248</c:v>
                </c:pt>
                <c:pt idx="32">
                  <c:v>10.566711446712596</c:v>
                </c:pt>
                <c:pt idx="33">
                  <c:v>7.8073480565154174</c:v>
                </c:pt>
                <c:pt idx="34">
                  <c:v>9.090576956835438</c:v>
                </c:pt>
                <c:pt idx="35">
                  <c:v>8.5159818788215205</c:v>
                </c:pt>
                <c:pt idx="36">
                  <c:v>10.623229438061689</c:v>
                </c:pt>
                <c:pt idx="37">
                  <c:v>-1.6883884299090268</c:v>
                </c:pt>
                <c:pt idx="38">
                  <c:v>2.6587233355545914</c:v>
                </c:pt>
                <c:pt idx="39">
                  <c:v>4.4159451342056455</c:v>
                </c:pt>
                <c:pt idx="40">
                  <c:v>21.484561685615809</c:v>
                </c:pt>
                <c:pt idx="41">
                  <c:v>22.173686487572297</c:v>
                </c:pt>
                <c:pt idx="42">
                  <c:v>21.28863190554917</c:v>
                </c:pt>
                <c:pt idx="43">
                  <c:v>18.89153905052612</c:v>
                </c:pt>
              </c:numCache>
            </c:numRef>
          </c:val>
          <c:smooth val="0"/>
          <c:extLst>
            <c:ext xmlns:c16="http://schemas.microsoft.com/office/drawing/2014/chart" uri="{C3380CC4-5D6E-409C-BE32-E72D297353CC}">
              <c16:uniqueId val="{00000004-F1D6-4698-80A6-F75526DEE1B8}"/>
            </c:ext>
          </c:extLst>
        </c:ser>
        <c:dLbls>
          <c:showLegendKey val="0"/>
          <c:showVal val="0"/>
          <c:showCatName val="0"/>
          <c:showSerName val="0"/>
          <c:showPercent val="0"/>
          <c:showBubbleSize val="0"/>
        </c:dLbls>
        <c:marker val="1"/>
        <c:smooth val="0"/>
        <c:axId val="717349552"/>
        <c:axId val="717345944"/>
      </c:lineChart>
      <c:catAx>
        <c:axId val="505740336"/>
        <c:scaling>
          <c:orientation val="minMax"/>
        </c:scaling>
        <c:delete val="0"/>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en-US"/>
                  <a:t>%</a:t>
                </a:r>
              </a:p>
            </c:rich>
          </c:tx>
          <c:layout>
            <c:manualLayout>
              <c:xMode val="edge"/>
              <c:yMode val="edge"/>
              <c:x val="8.6543981481481486E-2"/>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none"/>
        <c:minorTickMark val="none"/>
        <c:tickLblPos val="low"/>
        <c:spPr>
          <a:noFill/>
          <a:ln w="9525" cap="flat" cmpd="sng" algn="ctr">
            <a:solidFill>
              <a:schemeClr val="bg1">
                <a:lumMod val="50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664"/>
        <c:crosses val="autoZero"/>
        <c:auto val="1"/>
        <c:lblAlgn val="ctr"/>
        <c:lblOffset val="100"/>
        <c:tickLblSkip val="3"/>
        <c:noMultiLvlLbl val="0"/>
      </c:catAx>
      <c:valAx>
        <c:axId val="505740664"/>
        <c:scaling>
          <c:orientation val="minMax"/>
          <c:max val="25"/>
          <c:min val="-10"/>
        </c:scaling>
        <c:delete val="0"/>
        <c:axPos val="l"/>
        <c:majorGridlines>
          <c:spPr>
            <a:ln w="9525" cap="flat" cmpd="sng" algn="ctr">
              <a:solidFill>
                <a:schemeClr val="bg1">
                  <a:lumMod val="75000"/>
                </a:schemeClr>
              </a:solidFill>
              <a:prstDash val="sysDash"/>
              <a:round/>
            </a:ln>
            <a:effectLst/>
          </c:spPr>
        </c:majorGridlines>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505740336"/>
        <c:crosses val="autoZero"/>
        <c:crossBetween val="between"/>
        <c:majorUnit val="5"/>
      </c:valAx>
      <c:valAx>
        <c:axId val="717345944"/>
        <c:scaling>
          <c:orientation val="minMax"/>
          <c:max val="25"/>
          <c:min val="-10"/>
        </c:scaling>
        <c:delete val="0"/>
        <c:axPos val="r"/>
        <c:numFmt formatCode="0" sourceLinked="0"/>
        <c:majorTickMark val="out"/>
        <c:minorTickMark val="none"/>
        <c:tickLblPos val="nextTo"/>
        <c:spPr>
          <a:noFill/>
          <a:ln>
            <a:solidFill>
              <a:schemeClr val="bg1">
                <a:lumMod val="50000"/>
              </a:schemeClr>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crossAx val="717349552"/>
        <c:crosses val="max"/>
        <c:crossBetween val="between"/>
        <c:majorUnit val="5"/>
      </c:valAx>
      <c:catAx>
        <c:axId val="717349552"/>
        <c:scaling>
          <c:orientation val="minMax"/>
        </c:scaling>
        <c:delete val="1"/>
        <c:axPos val="b"/>
        <c:title>
          <c:tx>
            <c:rich>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r>
                  <a:rPr lang="hu-HU"/>
                  <a:t>%</a:t>
                </a:r>
                <a:endParaRPr lang="en-US"/>
              </a:p>
            </c:rich>
          </c:tx>
          <c:layout>
            <c:manualLayout>
              <c:xMode val="edge"/>
              <c:yMode val="edge"/>
              <c:x val="0.85127281746031747"/>
              <c:y val="1.9813368055555556E-3"/>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crossAx val="717345944"/>
        <c:crosses val="autoZero"/>
        <c:auto val="1"/>
        <c:lblAlgn val="ctr"/>
        <c:lblOffset val="100"/>
        <c:noMultiLvlLbl val="0"/>
      </c:catAx>
      <c:spPr>
        <a:noFill/>
        <a:ln>
          <a:noFill/>
        </a:ln>
        <a:effectLst/>
      </c:spPr>
    </c:plotArea>
    <c:legend>
      <c:legendPos val="b"/>
      <c:layout>
        <c:manualLayout>
          <c:xMode val="edge"/>
          <c:yMode val="edge"/>
          <c:x val="4.6554074074074074E-2"/>
          <c:y val="0.7844947916666668"/>
          <c:w val="0.90591277777777779"/>
          <c:h val="0.21550477430555554"/>
        </c:manualLayout>
      </c:layout>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900">
          <a:solidFill>
            <a:sysClr val="windowText" lastClr="000000"/>
          </a:solidFill>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59902918602452737"/>
        </c:manualLayout>
      </c:layout>
      <c:barChart>
        <c:barDir val="col"/>
        <c:grouping val="clustered"/>
        <c:varyColors val="0"/>
        <c:ser>
          <c:idx val="1"/>
          <c:order val="0"/>
          <c:tx>
            <c:strRef>
              <c:f>'c5-10'!$B$12</c:f>
              <c:strCache>
                <c:ptCount val="1"/>
                <c:pt idx="0">
                  <c:v>Gross public debt</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0-C680-467E-B6AE-ACA9628121E0}"/>
              </c:ext>
            </c:extLst>
          </c:dPt>
          <c:dPt>
            <c:idx val="11"/>
            <c:invertIfNegative val="0"/>
            <c:bubble3D val="0"/>
            <c:extLst>
              <c:ext xmlns:c16="http://schemas.microsoft.com/office/drawing/2014/chart" uri="{C3380CC4-5D6E-409C-BE32-E72D297353CC}">
                <c16:uniqueId val="{00000001-C680-467E-B6AE-ACA9628121E0}"/>
              </c:ext>
            </c:extLst>
          </c:dPt>
          <c:cat>
            <c:numRef>
              <c:f>'c5-10'!$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0'!$B$19:$B$38</c:f>
              <c:numCache>
                <c:formatCode>0.0</c:formatCode>
                <c:ptCount val="20"/>
                <c:pt idx="0">
                  <c:v>60.5</c:v>
                </c:pt>
                <c:pt idx="1">
                  <c:v>64.400000000000006</c:v>
                </c:pt>
                <c:pt idx="2">
                  <c:v>65.5</c:v>
                </c:pt>
                <c:pt idx="3">
                  <c:v>71.7</c:v>
                </c:pt>
                <c:pt idx="4">
                  <c:v>78</c:v>
                </c:pt>
                <c:pt idx="5">
                  <c:v>80</c:v>
                </c:pt>
                <c:pt idx="6">
                  <c:v>80.3</c:v>
                </c:pt>
                <c:pt idx="7">
                  <c:v>78.099999999999994</c:v>
                </c:pt>
                <c:pt idx="8">
                  <c:v>77.2</c:v>
                </c:pt>
                <c:pt idx="9">
                  <c:v>76.5</c:v>
                </c:pt>
                <c:pt idx="10">
                  <c:v>75.7</c:v>
                </c:pt>
                <c:pt idx="11">
                  <c:v>74.8</c:v>
                </c:pt>
                <c:pt idx="12">
                  <c:v>72.099999999999994</c:v>
                </c:pt>
                <c:pt idx="13">
                  <c:v>69.099999999999994</c:v>
                </c:pt>
                <c:pt idx="14">
                  <c:v>65.5</c:v>
                </c:pt>
                <c:pt idx="15">
                  <c:v>79.599999999999994</c:v>
                </c:pt>
                <c:pt idx="16">
                  <c:v>76.8</c:v>
                </c:pt>
                <c:pt idx="17">
                  <c:v>76</c:v>
                </c:pt>
                <c:pt idx="18">
                  <c:v>75.2</c:v>
                </c:pt>
                <c:pt idx="19">
                  <c:v>72.099999999999994</c:v>
                </c:pt>
              </c:numCache>
            </c:numRef>
          </c:val>
          <c:extLst>
            <c:ext xmlns:c16="http://schemas.microsoft.com/office/drawing/2014/chart" uri="{C3380CC4-5D6E-409C-BE32-E72D297353CC}">
              <c16:uniqueId val="{00000002-C680-467E-B6AE-ACA9628121E0}"/>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0'!$C$12</c:f>
              <c:strCache>
                <c:ptCount val="1"/>
                <c:pt idx="0">
                  <c:v>Share of FX-denominated debt (right axis)</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4-C680-467E-B6AE-ACA9628121E0}"/>
              </c:ext>
            </c:extLst>
          </c:dPt>
          <c:dPt>
            <c:idx val="11"/>
            <c:bubble3D val="0"/>
            <c:spPr>
              <a:ln>
                <a:solidFill>
                  <a:schemeClr val="tx2"/>
                </a:solidFill>
                <a:prstDash val="solid"/>
              </a:ln>
            </c:spPr>
            <c:extLst>
              <c:ext xmlns:c16="http://schemas.microsoft.com/office/drawing/2014/chart" uri="{C3380CC4-5D6E-409C-BE32-E72D297353CC}">
                <c16:uniqueId val="{00000006-C680-467E-B6AE-ACA9628121E0}"/>
              </c:ext>
            </c:extLst>
          </c:dPt>
          <c:dPt>
            <c:idx val="12"/>
            <c:bubble3D val="0"/>
            <c:spPr>
              <a:ln>
                <a:solidFill>
                  <a:schemeClr val="tx2"/>
                </a:solidFill>
                <a:prstDash val="solid"/>
              </a:ln>
            </c:spPr>
            <c:extLst>
              <c:ext xmlns:c16="http://schemas.microsoft.com/office/drawing/2014/chart" uri="{C3380CC4-5D6E-409C-BE32-E72D297353CC}">
                <c16:uniqueId val="{00000008-C680-467E-B6AE-ACA9628121E0}"/>
              </c:ext>
            </c:extLst>
          </c:dPt>
          <c:dPt>
            <c:idx val="15"/>
            <c:bubble3D val="0"/>
            <c:spPr>
              <a:ln>
                <a:solidFill>
                  <a:schemeClr val="tx2"/>
                </a:solidFill>
                <a:prstDash val="solid"/>
              </a:ln>
            </c:spPr>
            <c:extLst>
              <c:ext xmlns:c16="http://schemas.microsoft.com/office/drawing/2014/chart" uri="{C3380CC4-5D6E-409C-BE32-E72D297353CC}">
                <c16:uniqueId val="{0000000A-C680-467E-B6AE-ACA9628121E0}"/>
              </c:ext>
            </c:extLst>
          </c:dPt>
          <c:dPt>
            <c:idx val="16"/>
            <c:bubble3D val="0"/>
            <c:spPr>
              <a:ln>
                <a:solidFill>
                  <a:schemeClr val="tx2"/>
                </a:solidFill>
                <a:prstDash val="solid"/>
              </a:ln>
            </c:spPr>
            <c:extLst>
              <c:ext xmlns:c16="http://schemas.microsoft.com/office/drawing/2014/chart" uri="{C3380CC4-5D6E-409C-BE32-E72D297353CC}">
                <c16:uniqueId val="{0000000C-C680-467E-B6AE-ACA9628121E0}"/>
              </c:ext>
            </c:extLst>
          </c:dPt>
          <c:cat>
            <c:numRef>
              <c:f>'c5-10'!$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0'!$C$19:$C$38</c:f>
              <c:numCache>
                <c:formatCode>0.0</c:formatCode>
                <c:ptCount val="20"/>
                <c:pt idx="0">
                  <c:v>28.1</c:v>
                </c:pt>
                <c:pt idx="1">
                  <c:v>28</c:v>
                </c:pt>
                <c:pt idx="2">
                  <c:v>28.7</c:v>
                </c:pt>
                <c:pt idx="3">
                  <c:v>37.4</c:v>
                </c:pt>
                <c:pt idx="4">
                  <c:v>44.7</c:v>
                </c:pt>
                <c:pt idx="5">
                  <c:v>44.1</c:v>
                </c:pt>
                <c:pt idx="6">
                  <c:v>48.5</c:v>
                </c:pt>
                <c:pt idx="7">
                  <c:v>40.200000000000003</c:v>
                </c:pt>
                <c:pt idx="8">
                  <c:v>40.5</c:v>
                </c:pt>
                <c:pt idx="9">
                  <c:v>37.5</c:v>
                </c:pt>
                <c:pt idx="10">
                  <c:v>31.3</c:v>
                </c:pt>
                <c:pt idx="11">
                  <c:v>24.6</c:v>
                </c:pt>
                <c:pt idx="12">
                  <c:v>21.6</c:v>
                </c:pt>
                <c:pt idx="13">
                  <c:v>20</c:v>
                </c:pt>
                <c:pt idx="14">
                  <c:v>17.3</c:v>
                </c:pt>
                <c:pt idx="15">
                  <c:v>19.899999999999999</c:v>
                </c:pt>
                <c:pt idx="16">
                  <c:v>20.6</c:v>
                </c:pt>
                <c:pt idx="17">
                  <c:v>25.5</c:v>
                </c:pt>
                <c:pt idx="18">
                  <c:v>24.9</c:v>
                </c:pt>
                <c:pt idx="19">
                  <c:v>23.7</c:v>
                </c:pt>
              </c:numCache>
            </c:numRef>
          </c:val>
          <c:smooth val="0"/>
          <c:extLst>
            <c:ext xmlns:c16="http://schemas.microsoft.com/office/drawing/2014/chart" uri="{C3380CC4-5D6E-409C-BE32-E72D297353CC}">
              <c16:uniqueId val="{0000000D-C680-467E-B6AE-ACA9628121E0}"/>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en-US"/>
                  <a:t>As a percentage of GDP</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s a percentage of debt</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3.0919276695888713E-3"/>
          <c:y val="0.84586363143907772"/>
          <c:w val="0.98578108803414233"/>
          <c:h val="0.137618085605824"/>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94519131334023E-2"/>
          <c:y val="7.3308593749999998E-2"/>
          <c:w val="0.81547083844935164"/>
          <c:h val="0.43996725434829037"/>
        </c:manualLayout>
      </c:layout>
      <c:barChart>
        <c:barDir val="col"/>
        <c:grouping val="stacked"/>
        <c:varyColors val="0"/>
        <c:ser>
          <c:idx val="0"/>
          <c:order val="0"/>
          <c:tx>
            <c:strRef>
              <c:f>'c5-1'!$C$13</c:f>
              <c:strCache>
                <c:ptCount val="1"/>
                <c:pt idx="0">
                  <c:v>Balance of goods and services</c:v>
                </c:pt>
              </c:strCache>
            </c:strRef>
          </c:tx>
          <c:spPr>
            <a:solidFill>
              <a:schemeClr val="accent1">
                <a:lumMod val="40000"/>
                <a:lumOff val="60000"/>
              </a:schemeClr>
            </a:solidFill>
            <a:ln w="12700">
              <a:noFill/>
              <a:prstDash val="solid"/>
            </a:ln>
          </c:spPr>
          <c:invertIfNegative val="0"/>
          <c:cat>
            <c:numRef>
              <c:f>'c5-1'!$A$16:$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C$16:$C$80</c:f>
              <c:numCache>
                <c:formatCode>0.0</c:formatCode>
                <c:ptCount val="58"/>
                <c:pt idx="0">
                  <c:v>0.54096010611206535</c:v>
                </c:pt>
                <c:pt idx="1">
                  <c:v>0.60927883587618203</c:v>
                </c:pt>
                <c:pt idx="2">
                  <c:v>0.27332146399998347</c:v>
                </c:pt>
                <c:pt idx="3">
                  <c:v>0.34605204376202636</c:v>
                </c:pt>
                <c:pt idx="4">
                  <c:v>0.70569848465053953</c:v>
                </c:pt>
                <c:pt idx="5">
                  <c:v>1.6749154310443277</c:v>
                </c:pt>
                <c:pt idx="6">
                  <c:v>3.0269297611362966</c:v>
                </c:pt>
                <c:pt idx="7">
                  <c:v>4.0066810242825728</c:v>
                </c:pt>
                <c:pt idx="8">
                  <c:v>4.716337385777102</c:v>
                </c:pt>
                <c:pt idx="9">
                  <c:v>4.8542364341952782</c:v>
                </c:pt>
                <c:pt idx="10">
                  <c:v>4.8729991760867293</c:v>
                </c:pt>
                <c:pt idx="11">
                  <c:v>5.2570476437847216</c:v>
                </c:pt>
                <c:pt idx="12">
                  <c:v>5.5816171222844257</c:v>
                </c:pt>
                <c:pt idx="13">
                  <c:v>5.7351844610598937</c:v>
                </c:pt>
                <c:pt idx="14">
                  <c:v>6.0480287891373612</c:v>
                </c:pt>
                <c:pt idx="15">
                  <c:v>6.1111222096739821</c:v>
                </c:pt>
                <c:pt idx="16">
                  <c:v>5.9876751507864379</c:v>
                </c:pt>
                <c:pt idx="17">
                  <c:v>6.4024619364863282</c:v>
                </c:pt>
                <c:pt idx="18">
                  <c:v>6.9295294813468633</c:v>
                </c:pt>
                <c:pt idx="19">
                  <c:v>6.7467663424957083</c:v>
                </c:pt>
                <c:pt idx="20">
                  <c:v>7.029601329421177</c:v>
                </c:pt>
                <c:pt idx="21">
                  <c:v>6.6991145358524653</c:v>
                </c:pt>
                <c:pt idx="22">
                  <c:v>6.8785729059379435</c:v>
                </c:pt>
                <c:pt idx="23">
                  <c:v>6.9690192590111621</c:v>
                </c:pt>
                <c:pt idx="24">
                  <c:v>7.0331198783883568</c:v>
                </c:pt>
                <c:pt idx="25">
                  <c:v>6.6205501394252115</c:v>
                </c:pt>
                <c:pt idx="26">
                  <c:v>6.305129187952625</c:v>
                </c:pt>
                <c:pt idx="27">
                  <c:v>6.3143645233449579</c:v>
                </c:pt>
                <c:pt idx="28">
                  <c:v>6.8358745204471827</c:v>
                </c:pt>
                <c:pt idx="29">
                  <c:v>7.3057148290278127</c:v>
                </c:pt>
                <c:pt idx="30">
                  <c:v>7.4742794665059593</c:v>
                </c:pt>
                <c:pt idx="31">
                  <c:v>7.9410846933844832</c:v>
                </c:pt>
                <c:pt idx="32">
                  <c:v>7.7617280351499858</c:v>
                </c:pt>
                <c:pt idx="33">
                  <c:v>8.5009203442801642</c:v>
                </c:pt>
                <c:pt idx="34">
                  <c:v>8.865705832995646</c:v>
                </c:pt>
                <c:pt idx="35">
                  <c:v>8.6705214464957692</c:v>
                </c:pt>
                <c:pt idx="36">
                  <c:v>8.087714997507673</c:v>
                </c:pt>
                <c:pt idx="37">
                  <c:v>7.8604755488264555</c:v>
                </c:pt>
                <c:pt idx="38">
                  <c:v>7.1614340518314297</c:v>
                </c:pt>
                <c:pt idx="39">
                  <c:v>6.8188134687891475</c:v>
                </c:pt>
                <c:pt idx="40">
                  <c:v>6.5937598338129453</c:v>
                </c:pt>
                <c:pt idx="41">
                  <c:v>5.892671987389118</c:v>
                </c:pt>
                <c:pt idx="42">
                  <c:v>4.7581139501320973</c:v>
                </c:pt>
                <c:pt idx="43">
                  <c:v>4.2663353258712382</c:v>
                </c:pt>
                <c:pt idx="44">
                  <c:v>3.7812297213622581</c:v>
                </c:pt>
                <c:pt idx="45">
                  <c:v>3.2786254880631303</c:v>
                </c:pt>
                <c:pt idx="46">
                  <c:v>3.1104644344478207</c:v>
                </c:pt>
                <c:pt idx="47">
                  <c:v>2.3313918789650292</c:v>
                </c:pt>
                <c:pt idx="48">
                  <c:v>2.2213071768714738</c:v>
                </c:pt>
                <c:pt idx="49">
                  <c:v>0.97977269450187865</c:v>
                </c:pt>
                <c:pt idx="50">
                  <c:v>1.4114223699587365</c:v>
                </c:pt>
                <c:pt idx="51">
                  <c:v>1.9442260498799491</c:v>
                </c:pt>
                <c:pt idx="52">
                  <c:v>2.509813347642186</c:v>
                </c:pt>
                <c:pt idx="53">
                  <c:v>3.165849748055193</c:v>
                </c:pt>
                <c:pt idx="54">
                  <c:v>1.5488205708005223</c:v>
                </c:pt>
                <c:pt idx="55">
                  <c:v>0.30375565410356814</c:v>
                </c:pt>
                <c:pt idx="56">
                  <c:v>-1.6985380195725253</c:v>
                </c:pt>
                <c:pt idx="57">
                  <c:v>-2.6789634072300159</c:v>
                </c:pt>
              </c:numCache>
            </c:numRef>
          </c:val>
          <c:extLst>
            <c:ext xmlns:c16="http://schemas.microsoft.com/office/drawing/2014/chart" uri="{C3380CC4-5D6E-409C-BE32-E72D297353CC}">
              <c16:uniqueId val="{00000000-0F17-4207-BA3E-74D341704D26}"/>
            </c:ext>
          </c:extLst>
        </c:ser>
        <c:ser>
          <c:idx val="1"/>
          <c:order val="1"/>
          <c:tx>
            <c:strRef>
              <c:f>'c5-1'!$D$13</c:f>
              <c:strCache>
                <c:ptCount val="1"/>
                <c:pt idx="0">
                  <c:v>Income balance</c:v>
                </c:pt>
              </c:strCache>
            </c:strRef>
          </c:tx>
          <c:spPr>
            <a:solidFill>
              <a:schemeClr val="accent1"/>
            </a:solidFill>
            <a:ln w="12700">
              <a:noFill/>
              <a:prstDash val="solid"/>
            </a:ln>
          </c:spPr>
          <c:invertIfNegative val="0"/>
          <c:cat>
            <c:numRef>
              <c:f>'c5-1'!$A$16:$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D$16:$D$80</c:f>
              <c:numCache>
                <c:formatCode>0.0</c:formatCode>
                <c:ptCount val="58"/>
                <c:pt idx="0">
                  <c:v>-7.5106449683160239</c:v>
                </c:pt>
                <c:pt idx="1">
                  <c:v>-6.9425365257764566</c:v>
                </c:pt>
                <c:pt idx="2">
                  <c:v>-7.1693623891013845</c:v>
                </c:pt>
                <c:pt idx="3">
                  <c:v>-7.3279606447985657</c:v>
                </c:pt>
                <c:pt idx="4">
                  <c:v>-7.1966561004705509</c:v>
                </c:pt>
                <c:pt idx="5">
                  <c:v>-7.0246566525026326</c:v>
                </c:pt>
                <c:pt idx="6">
                  <c:v>-6.3079862369995965</c:v>
                </c:pt>
                <c:pt idx="7">
                  <c:v>-5.4587559315348306</c:v>
                </c:pt>
                <c:pt idx="8">
                  <c:v>-5.5398322303720633</c:v>
                </c:pt>
                <c:pt idx="9">
                  <c:v>-5.5464036477286749</c:v>
                </c:pt>
                <c:pt idx="10">
                  <c:v>-5.5673633982518771</c:v>
                </c:pt>
                <c:pt idx="11">
                  <c:v>-5.5428356720850243</c:v>
                </c:pt>
                <c:pt idx="12">
                  <c:v>-5.6633051411080926</c:v>
                </c:pt>
                <c:pt idx="13">
                  <c:v>-5.7845073231623614</c:v>
                </c:pt>
                <c:pt idx="14">
                  <c:v>-5.8669924941083993</c:v>
                </c:pt>
                <c:pt idx="15">
                  <c:v>-6.1060760665412106</c:v>
                </c:pt>
                <c:pt idx="16">
                  <c:v>-5.8824417196403749</c:v>
                </c:pt>
                <c:pt idx="17">
                  <c:v>-5.8068076729503568</c:v>
                </c:pt>
                <c:pt idx="18">
                  <c:v>-5.5601819690929357</c:v>
                </c:pt>
                <c:pt idx="19">
                  <c:v>-5.5129289736089175</c:v>
                </c:pt>
                <c:pt idx="20">
                  <c:v>-5.1992970168141044</c:v>
                </c:pt>
                <c:pt idx="21">
                  <c:v>-4.8529075535646919</c:v>
                </c:pt>
                <c:pt idx="22">
                  <c:v>-4.5876089959240351</c:v>
                </c:pt>
                <c:pt idx="23">
                  <c:v>-4.2280241849294047</c:v>
                </c:pt>
                <c:pt idx="24">
                  <c:v>-4.5642898531677485</c:v>
                </c:pt>
                <c:pt idx="25">
                  <c:v>-4.9753010911398787</c:v>
                </c:pt>
                <c:pt idx="26">
                  <c:v>-5.3623187672081887</c:v>
                </c:pt>
                <c:pt idx="27">
                  <c:v>-5.5967327001009828</c:v>
                </c:pt>
                <c:pt idx="28">
                  <c:v>-5.3071901036433218</c:v>
                </c:pt>
                <c:pt idx="29">
                  <c:v>-5.2146646221044897</c:v>
                </c:pt>
                <c:pt idx="30">
                  <c:v>-5.2818299384788281</c:v>
                </c:pt>
                <c:pt idx="31">
                  <c:v>-5.6917179580057109</c:v>
                </c:pt>
                <c:pt idx="32">
                  <c:v>-5.3758567836012281</c:v>
                </c:pt>
                <c:pt idx="33">
                  <c:v>-4.868855790089361</c:v>
                </c:pt>
                <c:pt idx="34">
                  <c:v>-4.327562536841624</c:v>
                </c:pt>
                <c:pt idx="35">
                  <c:v>-3.6402770366434218</c:v>
                </c:pt>
                <c:pt idx="36">
                  <c:v>-4.0531100664172444</c:v>
                </c:pt>
                <c:pt idx="37">
                  <c:v>-4.5068032430879983</c:v>
                </c:pt>
                <c:pt idx="38">
                  <c:v>-4.7241623950675882</c:v>
                </c:pt>
                <c:pt idx="39">
                  <c:v>-4.9156422999249525</c:v>
                </c:pt>
                <c:pt idx="40">
                  <c:v>-4.7929814121777294</c:v>
                </c:pt>
                <c:pt idx="41">
                  <c:v>-4.6879000352692328</c:v>
                </c:pt>
                <c:pt idx="42">
                  <c:v>-4.6621662579375478</c:v>
                </c:pt>
                <c:pt idx="43">
                  <c:v>-4.5879582715582856</c:v>
                </c:pt>
                <c:pt idx="44">
                  <c:v>-4.2112311686750514</c:v>
                </c:pt>
                <c:pt idx="45">
                  <c:v>-3.9375856513548726</c:v>
                </c:pt>
                <c:pt idx="46">
                  <c:v>-3.5888243975248937</c:v>
                </c:pt>
                <c:pt idx="47">
                  <c:v>-3.3339593069356876</c:v>
                </c:pt>
                <c:pt idx="48">
                  <c:v>-3.4876100008367175</c:v>
                </c:pt>
                <c:pt idx="49">
                  <c:v>-3.3613489613778711</c:v>
                </c:pt>
                <c:pt idx="50">
                  <c:v>-3.4809175193197288</c:v>
                </c:pt>
                <c:pt idx="51">
                  <c:v>-3.4471151065305601</c:v>
                </c:pt>
                <c:pt idx="52">
                  <c:v>-3.5050132557382772</c:v>
                </c:pt>
                <c:pt idx="53">
                  <c:v>-3.6254821702384006</c:v>
                </c:pt>
                <c:pt idx="54">
                  <c:v>-3.8444069977987585</c:v>
                </c:pt>
                <c:pt idx="55">
                  <c:v>-4.0977976642484117</c:v>
                </c:pt>
                <c:pt idx="56">
                  <c:v>-3.8577169951852701</c:v>
                </c:pt>
                <c:pt idx="57">
                  <c:v>-3.7371044251491057</c:v>
                </c:pt>
              </c:numCache>
            </c:numRef>
          </c:val>
          <c:extLst>
            <c:ext xmlns:c16="http://schemas.microsoft.com/office/drawing/2014/chart" uri="{C3380CC4-5D6E-409C-BE32-E72D297353CC}">
              <c16:uniqueId val="{00000001-0F17-4207-BA3E-74D341704D26}"/>
            </c:ext>
          </c:extLst>
        </c:ser>
        <c:ser>
          <c:idx val="2"/>
          <c:order val="2"/>
          <c:tx>
            <c:strRef>
              <c:f>'c5-1'!$E$13</c:f>
              <c:strCache>
                <c:ptCount val="1"/>
                <c:pt idx="0">
                  <c:v>Transfer balance</c:v>
                </c:pt>
              </c:strCache>
            </c:strRef>
          </c:tx>
          <c:spPr>
            <a:solidFill>
              <a:schemeClr val="tx2"/>
            </a:solidFill>
            <a:ln w="12700">
              <a:noFill/>
              <a:prstDash val="solid"/>
            </a:ln>
          </c:spPr>
          <c:invertIfNegative val="0"/>
          <c:cat>
            <c:numRef>
              <c:f>'c5-1'!$A$16:$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E$16:$E$80</c:f>
              <c:numCache>
                <c:formatCode>0.0</c:formatCode>
                <c:ptCount val="58"/>
                <c:pt idx="0">
                  <c:v>0.62907635061736655</c:v>
                </c:pt>
                <c:pt idx="1">
                  <c:v>0.47637289377305436</c:v>
                </c:pt>
                <c:pt idx="2">
                  <c:v>0.47334430727902987</c:v>
                </c:pt>
                <c:pt idx="3">
                  <c:v>0.79317370967618606</c:v>
                </c:pt>
                <c:pt idx="4">
                  <c:v>1.2515651513186639</c:v>
                </c:pt>
                <c:pt idx="5">
                  <c:v>1.7014918677063264</c:v>
                </c:pt>
                <c:pt idx="6">
                  <c:v>2.3182251325622198</c:v>
                </c:pt>
                <c:pt idx="7">
                  <c:v>2.4743162591040293</c:v>
                </c:pt>
                <c:pt idx="8">
                  <c:v>2.6947871950241051</c:v>
                </c:pt>
                <c:pt idx="9">
                  <c:v>2.8211483729580413</c:v>
                </c:pt>
                <c:pt idx="10">
                  <c:v>2.8800197563160679</c:v>
                </c:pt>
                <c:pt idx="11">
                  <c:v>2.3691135918227562</c:v>
                </c:pt>
                <c:pt idx="12">
                  <c:v>2.2284040940914838</c:v>
                </c:pt>
                <c:pt idx="13">
                  <c:v>2.0093684605625537</c:v>
                </c:pt>
                <c:pt idx="14">
                  <c:v>2.1644098431561658</c:v>
                </c:pt>
                <c:pt idx="15">
                  <c:v>2.9036566007166047</c:v>
                </c:pt>
                <c:pt idx="16">
                  <c:v>2.6204046001288157</c:v>
                </c:pt>
                <c:pt idx="17">
                  <c:v>2.662767991889309</c:v>
                </c:pt>
                <c:pt idx="18">
                  <c:v>2.290259054682835</c:v>
                </c:pt>
                <c:pt idx="19">
                  <c:v>2.8939415339612662</c:v>
                </c:pt>
                <c:pt idx="20">
                  <c:v>3.3510115150374</c:v>
                </c:pt>
                <c:pt idx="21">
                  <c:v>3.8768490242204994</c:v>
                </c:pt>
                <c:pt idx="22">
                  <c:v>4.0323772015405677</c:v>
                </c:pt>
                <c:pt idx="23">
                  <c:v>4.5200713708138913</c:v>
                </c:pt>
                <c:pt idx="24">
                  <c:v>4.2582525794286088</c:v>
                </c:pt>
                <c:pt idx="25">
                  <c:v>3.8700471672526571</c:v>
                </c:pt>
                <c:pt idx="26">
                  <c:v>4.2737203160474557</c:v>
                </c:pt>
                <c:pt idx="27">
                  <c:v>4.1438983569363685</c:v>
                </c:pt>
                <c:pt idx="28">
                  <c:v>4.3485246910684978</c:v>
                </c:pt>
                <c:pt idx="29">
                  <c:v>4.8407013431051125</c:v>
                </c:pt>
                <c:pt idx="30">
                  <c:v>4.3183777011079281</c:v>
                </c:pt>
                <c:pt idx="31">
                  <c:v>4.6711629208521419</c:v>
                </c:pt>
                <c:pt idx="32">
                  <c:v>4.0011062048378392</c:v>
                </c:pt>
                <c:pt idx="33">
                  <c:v>2.722309287751925</c:v>
                </c:pt>
                <c:pt idx="34">
                  <c:v>1.8656344947912136</c:v>
                </c:pt>
                <c:pt idx="35">
                  <c:v>-0.56917869053408843</c:v>
                </c:pt>
                <c:pt idx="36">
                  <c:v>-0.28391384824013155</c:v>
                </c:pt>
                <c:pt idx="37">
                  <c:v>0.3034204015653918</c:v>
                </c:pt>
                <c:pt idx="38">
                  <c:v>0.50192825012447795</c:v>
                </c:pt>
                <c:pt idx="39">
                  <c:v>0.94082849205400065</c:v>
                </c:pt>
                <c:pt idx="40">
                  <c:v>1.3574555688179373</c:v>
                </c:pt>
                <c:pt idx="41">
                  <c:v>1.5064784881345183</c:v>
                </c:pt>
                <c:pt idx="42">
                  <c:v>2.1383628200579898</c:v>
                </c:pt>
                <c:pt idx="43">
                  <c:v>2.7334799015298108</c:v>
                </c:pt>
                <c:pt idx="44">
                  <c:v>2.1589255298392862</c:v>
                </c:pt>
                <c:pt idx="45">
                  <c:v>2.0456939761139088</c:v>
                </c:pt>
                <c:pt idx="46">
                  <c:v>1.6405984836943377</c:v>
                </c:pt>
                <c:pt idx="47">
                  <c:v>2.0662574601746684</c:v>
                </c:pt>
                <c:pt idx="48">
                  <c:v>2.3433514281971988</c:v>
                </c:pt>
                <c:pt idx="49">
                  <c:v>2.4451870124138755</c:v>
                </c:pt>
                <c:pt idx="50">
                  <c:v>2.9218416491128845</c:v>
                </c:pt>
                <c:pt idx="51">
                  <c:v>2.4000051756388761</c:v>
                </c:pt>
                <c:pt idx="52">
                  <c:v>2.4169430798872056</c:v>
                </c:pt>
                <c:pt idx="53">
                  <c:v>1.9627120564944418</c:v>
                </c:pt>
                <c:pt idx="54">
                  <c:v>1.7146680995971646</c:v>
                </c:pt>
                <c:pt idx="55">
                  <c:v>2.1713496900806488</c:v>
                </c:pt>
                <c:pt idx="56">
                  <c:v>2.8783786024218356</c:v>
                </c:pt>
                <c:pt idx="57">
                  <c:v>3.0892897860046968</c:v>
                </c:pt>
              </c:numCache>
            </c:numRef>
          </c:val>
          <c:extLst>
            <c:ext xmlns:c16="http://schemas.microsoft.com/office/drawing/2014/chart" uri="{C3380CC4-5D6E-409C-BE32-E72D297353CC}">
              <c16:uniqueId val="{00000002-0F17-4207-BA3E-74D341704D26}"/>
            </c:ext>
          </c:extLst>
        </c:ser>
        <c:dLbls>
          <c:showLegendKey val="0"/>
          <c:showVal val="0"/>
          <c:showCatName val="0"/>
          <c:showSerName val="0"/>
          <c:showPercent val="0"/>
          <c:showBubbleSize val="0"/>
        </c:dLbls>
        <c:gapWidth val="50"/>
        <c:overlap val="100"/>
        <c:axId val="45435904"/>
        <c:axId val="45442176"/>
      </c:barChart>
      <c:lineChart>
        <c:grouping val="standard"/>
        <c:varyColors val="0"/>
        <c:ser>
          <c:idx val="3"/>
          <c:order val="3"/>
          <c:tx>
            <c:strRef>
              <c:f>'c5-1'!$F$13</c:f>
              <c:strCache>
                <c:ptCount val="1"/>
                <c:pt idx="0">
                  <c:v>Net lending</c:v>
                </c:pt>
              </c:strCache>
            </c:strRef>
          </c:tx>
          <c:spPr>
            <a:ln w="28575">
              <a:solidFill>
                <a:schemeClr val="accent3"/>
              </a:solidFill>
              <a:prstDash val="solid"/>
            </a:ln>
          </c:spPr>
          <c:marker>
            <c:symbol val="none"/>
          </c:marker>
          <c:cat>
            <c:numRef>
              <c:f>'c5-1'!$A$18:$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F$16:$F$80</c:f>
              <c:numCache>
                <c:formatCode>0.0</c:formatCode>
                <c:ptCount val="58"/>
                <c:pt idx="0">
                  <c:v>-6.3406085115865931</c:v>
                </c:pt>
                <c:pt idx="1">
                  <c:v>-5.8568847961272192</c:v>
                </c:pt>
                <c:pt idx="2">
                  <c:v>-6.4226966178223712</c:v>
                </c:pt>
                <c:pt idx="3">
                  <c:v>-6.1887348913603537</c:v>
                </c:pt>
                <c:pt idx="4">
                  <c:v>-5.239392464501349</c:v>
                </c:pt>
                <c:pt idx="5">
                  <c:v>-3.6482493537519796</c:v>
                </c:pt>
                <c:pt idx="6">
                  <c:v>-0.96283134330108</c:v>
                </c:pt>
                <c:pt idx="7">
                  <c:v>1.0222413518517723</c:v>
                </c:pt>
                <c:pt idx="8">
                  <c:v>1.8712923504291441</c:v>
                </c:pt>
                <c:pt idx="9">
                  <c:v>2.1289811594246451</c:v>
                </c:pt>
                <c:pt idx="10">
                  <c:v>2.1856555341509187</c:v>
                </c:pt>
                <c:pt idx="11">
                  <c:v>2.0833255635224543</c:v>
                </c:pt>
                <c:pt idx="12">
                  <c:v>2.1467160752678165</c:v>
                </c:pt>
                <c:pt idx="13">
                  <c:v>1.9600455984600866</c:v>
                </c:pt>
                <c:pt idx="14">
                  <c:v>2.3454461381851281</c:v>
                </c:pt>
                <c:pt idx="15">
                  <c:v>2.9087027438493762</c:v>
                </c:pt>
                <c:pt idx="16">
                  <c:v>2.7256380312748782</c:v>
                </c:pt>
                <c:pt idx="17">
                  <c:v>3.2584222554252804</c:v>
                </c:pt>
                <c:pt idx="18">
                  <c:v>3.6596065669367634</c:v>
                </c:pt>
                <c:pt idx="19">
                  <c:v>4.1277789028480543</c:v>
                </c:pt>
                <c:pt idx="20">
                  <c:v>5.1813158276444726</c:v>
                </c:pt>
                <c:pt idx="21">
                  <c:v>5.7230560065082727</c:v>
                </c:pt>
                <c:pt idx="22">
                  <c:v>6.323341111554476</c:v>
                </c:pt>
                <c:pt idx="23">
                  <c:v>7.2610664448956488</c:v>
                </c:pt>
                <c:pt idx="24">
                  <c:v>6.727082604649218</c:v>
                </c:pt>
                <c:pt idx="25">
                  <c:v>5.5152962155379912</c:v>
                </c:pt>
                <c:pt idx="26">
                  <c:v>5.2165307367918929</c:v>
                </c:pt>
                <c:pt idx="27">
                  <c:v>4.8615301801803446</c:v>
                </c:pt>
                <c:pt idx="28">
                  <c:v>5.8772091078723587</c:v>
                </c:pt>
                <c:pt idx="29">
                  <c:v>6.9317515500284363</c:v>
                </c:pt>
                <c:pt idx="30">
                  <c:v>6.5108272291350602</c:v>
                </c:pt>
                <c:pt idx="31">
                  <c:v>6.920529656230916</c:v>
                </c:pt>
                <c:pt idx="32">
                  <c:v>6.3869774563865969</c:v>
                </c:pt>
                <c:pt idx="33">
                  <c:v>6.3543738419427269</c:v>
                </c:pt>
                <c:pt idx="34">
                  <c:v>6.4037777909452354</c:v>
                </c:pt>
                <c:pt idx="35">
                  <c:v>4.4610657193182588</c:v>
                </c:pt>
                <c:pt idx="36">
                  <c:v>3.7506910828502966</c:v>
                </c:pt>
                <c:pt idx="37">
                  <c:v>3.6570927073038479</c:v>
                </c:pt>
                <c:pt idx="38">
                  <c:v>2.9391999068883186</c:v>
                </c:pt>
                <c:pt idx="39">
                  <c:v>2.8439996609181959</c:v>
                </c:pt>
                <c:pt idx="40">
                  <c:v>3.1582339904531533</c:v>
                </c:pt>
                <c:pt idx="41">
                  <c:v>2.7112504402544029</c:v>
                </c:pt>
                <c:pt idx="42">
                  <c:v>2.2343105122525397</c:v>
                </c:pt>
                <c:pt idx="43">
                  <c:v>2.4118569558427634</c:v>
                </c:pt>
                <c:pt idx="44">
                  <c:v>1.7289240825264927</c:v>
                </c:pt>
                <c:pt idx="45">
                  <c:v>1.3867338128221669</c:v>
                </c:pt>
                <c:pt idx="46">
                  <c:v>1.1622385206172647</c:v>
                </c:pt>
                <c:pt idx="47">
                  <c:v>1.0636900322040108</c:v>
                </c:pt>
                <c:pt idx="48">
                  <c:v>1.0770486042319549</c:v>
                </c:pt>
                <c:pt idx="49">
                  <c:v>6.3610745537883234E-2</c:v>
                </c:pt>
                <c:pt idx="50">
                  <c:v>0.85234649975189214</c:v>
                </c:pt>
                <c:pt idx="51">
                  <c:v>0.89711611898826427</c:v>
                </c:pt>
                <c:pt idx="52">
                  <c:v>1.4217431717911144</c:v>
                </c:pt>
                <c:pt idx="53">
                  <c:v>1.5030796343112343</c:v>
                </c:pt>
                <c:pt idx="54">
                  <c:v>-0.58091832740107163</c:v>
                </c:pt>
                <c:pt idx="55">
                  <c:v>-1.6226923200641958</c:v>
                </c:pt>
                <c:pt idx="56">
                  <c:v>-2.67787641233596</c:v>
                </c:pt>
                <c:pt idx="57">
                  <c:v>-3.3267780463744261</c:v>
                </c:pt>
              </c:numCache>
            </c:numRef>
          </c:val>
          <c:smooth val="0"/>
          <c:extLst>
            <c:ext xmlns:c16="http://schemas.microsoft.com/office/drawing/2014/chart" uri="{C3380CC4-5D6E-409C-BE32-E72D297353CC}">
              <c16:uniqueId val="{00000003-0F17-4207-BA3E-74D341704D26}"/>
            </c:ext>
          </c:extLst>
        </c:ser>
        <c:ser>
          <c:idx val="4"/>
          <c:order val="4"/>
          <c:tx>
            <c:strRef>
              <c:f>'c5-1'!$G$13</c:f>
              <c:strCache>
                <c:ptCount val="1"/>
                <c:pt idx="0">
                  <c:v>Current account</c:v>
                </c:pt>
              </c:strCache>
            </c:strRef>
          </c:tx>
          <c:spPr>
            <a:ln>
              <a:solidFill>
                <a:schemeClr val="tx1"/>
              </a:solidFill>
            </a:ln>
          </c:spPr>
          <c:marker>
            <c:symbol val="none"/>
          </c:marker>
          <c:cat>
            <c:numRef>
              <c:f>'c5-1'!$A$18:$A$80</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1'!$G$23:$G$80</c:f>
              <c:numCache>
                <c:formatCode>0.0</c:formatCode>
                <c:ptCount val="58"/>
                <c:pt idx="0">
                  <c:v>-7.038863338778115</c:v>
                </c:pt>
                <c:pt idx="1">
                  <c:v>-6.4159993245387614</c:v>
                </c:pt>
                <c:pt idx="2">
                  <c:v>-6.8279919072904276</c:v>
                </c:pt>
                <c:pt idx="3">
                  <c:v>-7.1396269917634303</c:v>
                </c:pt>
                <c:pt idx="4">
                  <c:v>-6.4597964607888843</c:v>
                </c:pt>
                <c:pt idx="5">
                  <c:v>-5.212048904104134</c:v>
                </c:pt>
                <c:pt idx="6">
                  <c:v>-2.9061097980948731</c:v>
                </c:pt>
                <c:pt idx="7">
                  <c:v>-0.72162767339968092</c:v>
                </c:pt>
                <c:pt idx="8">
                  <c:v>-0.10441600379833865</c:v>
                </c:pt>
                <c:pt idx="9">
                  <c:v>2.1340200033702367E-2</c:v>
                </c:pt>
                <c:pt idx="10">
                  <c:v>-2.9132254014999793E-2</c:v>
                </c:pt>
                <c:pt idx="11">
                  <c:v>0.27214364856977552</c:v>
                </c:pt>
                <c:pt idx="12">
                  <c:v>0.39868853122237408</c:v>
                </c:pt>
                <c:pt idx="13">
                  <c:v>0.34464380887007223</c:v>
                </c:pt>
                <c:pt idx="14">
                  <c:v>0.54440407078536401</c:v>
                </c:pt>
                <c:pt idx="15">
                  <c:v>0.56515858926991058</c:v>
                </c:pt>
                <c:pt idx="16">
                  <c:v>0.41309500709413288</c:v>
                </c:pt>
                <c:pt idx="17">
                  <c:v>0.84766419401830562</c:v>
                </c:pt>
                <c:pt idx="18">
                  <c:v>1.4707754837637557</c:v>
                </c:pt>
                <c:pt idx="19">
                  <c:v>1.590333706268279</c:v>
                </c:pt>
                <c:pt idx="20">
                  <c:v>2.4494556147393083</c:v>
                </c:pt>
                <c:pt idx="21">
                  <c:v>2.6103791291115472</c:v>
                </c:pt>
                <c:pt idx="22">
                  <c:v>3.0732071985396576</c:v>
                </c:pt>
                <c:pt idx="23">
                  <c:v>3.4928443860089935</c:v>
                </c:pt>
                <c:pt idx="24">
                  <c:v>3.2533348266518525</c:v>
                </c:pt>
                <c:pt idx="25">
                  <c:v>2.3622725571771617</c:v>
                </c:pt>
                <c:pt idx="26">
                  <c:v>1.7670003728747039</c:v>
                </c:pt>
                <c:pt idx="27">
                  <c:v>1.1854712081777006</c:v>
                </c:pt>
                <c:pt idx="28">
                  <c:v>1.8303399050141307</c:v>
                </c:pt>
                <c:pt idx="29">
                  <c:v>2.2970885038627351</c:v>
                </c:pt>
                <c:pt idx="30">
                  <c:v>2.1831736469959124</c:v>
                </c:pt>
                <c:pt idx="31">
                  <c:v>2.3472406314625576</c:v>
                </c:pt>
                <c:pt idx="32">
                  <c:v>2.4502761618772304</c:v>
                </c:pt>
                <c:pt idx="33">
                  <c:v>3.5280278876239213</c:v>
                </c:pt>
                <c:pt idx="34">
                  <c:v>4.3475951017632246</c:v>
                </c:pt>
                <c:pt idx="35">
                  <c:v>4.4792341140577392</c:v>
                </c:pt>
                <c:pt idx="36">
                  <c:v>3.6554916879117534</c:v>
                </c:pt>
                <c:pt idx="37">
                  <c:v>3.2741571011911317</c:v>
                </c:pt>
                <c:pt idx="38">
                  <c:v>2.3899297092627099</c:v>
                </c:pt>
                <c:pt idx="39">
                  <c:v>1.9970857977658434</c:v>
                </c:pt>
                <c:pt idx="40">
                  <c:v>2.0488905116005656</c:v>
                </c:pt>
                <c:pt idx="41">
                  <c:v>1.4679557763063251</c:v>
                </c:pt>
                <c:pt idx="42">
                  <c:v>0.71050532904170616</c:v>
                </c:pt>
                <c:pt idx="43">
                  <c:v>0.15882612494653589</c:v>
                </c:pt>
                <c:pt idx="44">
                  <c:v>-0.27610533489661726</c:v>
                </c:pt>
                <c:pt idx="45">
                  <c:v>-0.46039112711500951</c:v>
                </c:pt>
                <c:pt idx="46">
                  <c:v>-0.64558429242390025</c:v>
                </c:pt>
                <c:pt idx="47">
                  <c:v>-0.78692019417281545</c:v>
                </c:pt>
                <c:pt idx="48">
                  <c:v>-0.94766934099585542</c:v>
                </c:pt>
                <c:pt idx="49">
                  <c:v>-2.177749161531497</c:v>
                </c:pt>
                <c:pt idx="50">
                  <c:v>-1.6118263776040702</c:v>
                </c:pt>
                <c:pt idx="51">
                  <c:v>-1.1368425784868716</c:v>
                </c:pt>
                <c:pt idx="52">
                  <c:v>-0.67198869822013552</c:v>
                </c:pt>
                <c:pt idx="53">
                  <c:v>-0.4672647389053603</c:v>
                </c:pt>
                <c:pt idx="54">
                  <c:v>-2.4806383722325251</c:v>
                </c:pt>
                <c:pt idx="55">
                  <c:v>-4.1698701597196131</c:v>
                </c:pt>
                <c:pt idx="56">
                  <c:v>-5.8408162301846849</c:v>
                </c:pt>
                <c:pt idx="57">
                  <c:v>-6.6046781152700937</c:v>
                </c:pt>
              </c:numCache>
            </c:numRef>
          </c:val>
          <c:smooth val="0"/>
          <c:extLst>
            <c:ext xmlns:c16="http://schemas.microsoft.com/office/drawing/2014/chart" uri="{C3380CC4-5D6E-409C-BE32-E72D297353CC}">
              <c16:uniqueId val="{00000004-0F17-4207-BA3E-74D341704D26}"/>
            </c:ext>
          </c:extLst>
        </c:ser>
        <c:dLbls>
          <c:showLegendKey val="0"/>
          <c:showVal val="0"/>
          <c:showCatName val="0"/>
          <c:showSerName val="0"/>
          <c:showPercent val="0"/>
          <c:showBubbleSize val="0"/>
        </c:dLbls>
        <c:marker val="1"/>
        <c:smooth val="0"/>
        <c:axId val="45443712"/>
        <c:axId val="45445888"/>
      </c:lineChart>
      <c:catAx>
        <c:axId val="45435904"/>
        <c:scaling>
          <c:orientation val="minMax"/>
        </c:scaling>
        <c:delete val="0"/>
        <c:axPos val="b"/>
        <c:title>
          <c:tx>
            <c:rich>
              <a:bodyPr/>
              <a:lstStyle/>
              <a:p>
                <a:pPr>
                  <a:defRPr/>
                </a:pPr>
                <a:r>
                  <a:rPr lang="hu-HU"/>
                  <a:t>Percent</a:t>
                </a:r>
              </a:p>
            </c:rich>
          </c:tx>
          <c:layout>
            <c:manualLayout>
              <c:xMode val="edge"/>
              <c:yMode val="edge"/>
              <c:x val="0.76231374415137043"/>
              <c:y val="1.4036458333333381E-3"/>
            </c:manualLayout>
          </c:layout>
          <c:overlay val="0"/>
          <c:spPr>
            <a:noFill/>
            <a:ln w="25400">
              <a:noFill/>
            </a:ln>
          </c:spPr>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42176"/>
        <c:crossesAt val="-10"/>
        <c:auto val="1"/>
        <c:lblAlgn val="ctr"/>
        <c:lblOffset val="100"/>
        <c:tickLblSkip val="4"/>
        <c:tickMarkSkip val="4"/>
        <c:noMultiLvlLbl val="0"/>
      </c:catAx>
      <c:valAx>
        <c:axId val="45442176"/>
        <c:scaling>
          <c:orientation val="minMax"/>
          <c:max val="14"/>
          <c:min val="-8"/>
        </c:scaling>
        <c:delete val="0"/>
        <c:axPos val="l"/>
        <c:majorGridlines>
          <c:spPr>
            <a:ln w="9525">
              <a:solidFill>
                <a:schemeClr val="bg1">
                  <a:lumMod val="75000"/>
                </a:schemeClr>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35904"/>
        <c:crosses val="autoZero"/>
        <c:crossBetween val="between"/>
        <c:majorUnit val="2"/>
      </c:valAx>
      <c:catAx>
        <c:axId val="45443712"/>
        <c:scaling>
          <c:orientation val="minMax"/>
        </c:scaling>
        <c:delete val="1"/>
        <c:axPos val="b"/>
        <c:title>
          <c:tx>
            <c:rich>
              <a:bodyPr/>
              <a:lstStyle/>
              <a:p>
                <a:pPr>
                  <a:defRPr/>
                </a:pPr>
                <a:r>
                  <a:rPr lang="hu-HU"/>
                  <a:t>Percent</a:t>
                </a:r>
              </a:p>
            </c:rich>
          </c:tx>
          <c:layout>
            <c:manualLayout>
              <c:xMode val="edge"/>
              <c:yMode val="edge"/>
              <c:x val="8.6208607203680149E-2"/>
              <c:y val="3.6637057815180219E-3"/>
            </c:manualLayout>
          </c:layout>
          <c:overlay val="0"/>
          <c:spPr>
            <a:noFill/>
            <a:ln w="25400">
              <a:noFill/>
            </a:ln>
          </c:spPr>
        </c:title>
        <c:numFmt formatCode="General" sourceLinked="1"/>
        <c:majorTickMark val="out"/>
        <c:minorTickMark val="none"/>
        <c:tickLblPos val="none"/>
        <c:crossAx val="45445888"/>
        <c:crosses val="autoZero"/>
        <c:auto val="1"/>
        <c:lblAlgn val="ctr"/>
        <c:lblOffset val="100"/>
        <c:noMultiLvlLbl val="0"/>
      </c:catAx>
      <c:valAx>
        <c:axId val="45445888"/>
        <c:scaling>
          <c:orientation val="minMax"/>
          <c:max val="14"/>
          <c:min val="-8"/>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43712"/>
        <c:crosses val="max"/>
        <c:crossBetween val="between"/>
        <c:majorUnit val="2"/>
      </c:valAx>
      <c:spPr>
        <a:pattFill>
          <a:fgClr>
            <a:srgbClr val="FFFFFF"/>
          </a:fgClr>
          <a:bgClr>
            <a:srgbClr val="FFFFFF"/>
          </a:bgClr>
        </a:pattFill>
        <a:ln w="25400">
          <a:noFill/>
        </a:ln>
      </c:spPr>
    </c:plotArea>
    <c:legend>
      <c:legendPos val="b"/>
      <c:layout>
        <c:manualLayout>
          <c:xMode val="edge"/>
          <c:yMode val="edge"/>
          <c:x val="0"/>
          <c:y val="0.6808424479166667"/>
          <c:w val="1"/>
          <c:h val="0.3191575520833333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76403508772019"/>
          <c:y val="9.6223958333333345E-2"/>
          <c:w val="0.80389883040936394"/>
          <c:h val="0.61009646534491524"/>
        </c:manualLayout>
      </c:layout>
      <c:barChart>
        <c:barDir val="col"/>
        <c:grouping val="clustered"/>
        <c:varyColors val="0"/>
        <c:ser>
          <c:idx val="1"/>
          <c:order val="0"/>
          <c:tx>
            <c:strRef>
              <c:f>'c5-10'!$B$13</c:f>
              <c:strCache>
                <c:ptCount val="1"/>
                <c:pt idx="0">
                  <c:v>Államadósság</c:v>
                </c:pt>
              </c:strCache>
            </c:strRef>
          </c:tx>
          <c:spPr>
            <a:solidFill>
              <a:schemeClr val="accent1">
                <a:lumMod val="60000"/>
                <a:lumOff val="40000"/>
              </a:schemeClr>
            </a:solidFill>
          </c:spPr>
          <c:invertIfNegative val="0"/>
          <c:dPt>
            <c:idx val="10"/>
            <c:invertIfNegative val="0"/>
            <c:bubble3D val="0"/>
            <c:extLst>
              <c:ext xmlns:c16="http://schemas.microsoft.com/office/drawing/2014/chart" uri="{C3380CC4-5D6E-409C-BE32-E72D297353CC}">
                <c16:uniqueId val="{00000000-2EBC-4672-8FC1-37C25FC5B03B}"/>
              </c:ext>
            </c:extLst>
          </c:dPt>
          <c:dPt>
            <c:idx val="11"/>
            <c:invertIfNegative val="0"/>
            <c:bubble3D val="0"/>
            <c:extLst>
              <c:ext xmlns:c16="http://schemas.microsoft.com/office/drawing/2014/chart" uri="{C3380CC4-5D6E-409C-BE32-E72D297353CC}">
                <c16:uniqueId val="{00000001-2EBC-4672-8FC1-37C25FC5B03B}"/>
              </c:ext>
            </c:extLst>
          </c:dPt>
          <c:cat>
            <c:numRef>
              <c:f>'c5-10'!$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0'!$B$19:$B$38</c:f>
              <c:numCache>
                <c:formatCode>0.0</c:formatCode>
                <c:ptCount val="20"/>
                <c:pt idx="0">
                  <c:v>60.5</c:v>
                </c:pt>
                <c:pt idx="1">
                  <c:v>64.400000000000006</c:v>
                </c:pt>
                <c:pt idx="2">
                  <c:v>65.5</c:v>
                </c:pt>
                <c:pt idx="3">
                  <c:v>71.7</c:v>
                </c:pt>
                <c:pt idx="4">
                  <c:v>78</c:v>
                </c:pt>
                <c:pt idx="5">
                  <c:v>80</c:v>
                </c:pt>
                <c:pt idx="6">
                  <c:v>80.3</c:v>
                </c:pt>
                <c:pt idx="7">
                  <c:v>78.099999999999994</c:v>
                </c:pt>
                <c:pt idx="8">
                  <c:v>77.2</c:v>
                </c:pt>
                <c:pt idx="9">
                  <c:v>76.5</c:v>
                </c:pt>
                <c:pt idx="10">
                  <c:v>75.7</c:v>
                </c:pt>
                <c:pt idx="11">
                  <c:v>74.8</c:v>
                </c:pt>
                <c:pt idx="12">
                  <c:v>72.099999999999994</c:v>
                </c:pt>
                <c:pt idx="13">
                  <c:v>69.099999999999994</c:v>
                </c:pt>
                <c:pt idx="14">
                  <c:v>65.5</c:v>
                </c:pt>
                <c:pt idx="15">
                  <c:v>79.599999999999994</c:v>
                </c:pt>
                <c:pt idx="16">
                  <c:v>76.8</c:v>
                </c:pt>
                <c:pt idx="17">
                  <c:v>76</c:v>
                </c:pt>
                <c:pt idx="18">
                  <c:v>75.2</c:v>
                </c:pt>
                <c:pt idx="19">
                  <c:v>72.099999999999994</c:v>
                </c:pt>
              </c:numCache>
            </c:numRef>
          </c:val>
          <c:extLst>
            <c:ext xmlns:c16="http://schemas.microsoft.com/office/drawing/2014/chart" uri="{C3380CC4-5D6E-409C-BE32-E72D297353CC}">
              <c16:uniqueId val="{00000002-2EBC-4672-8FC1-37C25FC5B03B}"/>
            </c:ext>
          </c:extLst>
        </c:ser>
        <c:dLbls>
          <c:showLegendKey val="0"/>
          <c:showVal val="0"/>
          <c:showCatName val="0"/>
          <c:showSerName val="0"/>
          <c:showPercent val="0"/>
          <c:showBubbleSize val="0"/>
        </c:dLbls>
        <c:gapWidth val="50"/>
        <c:overlap val="100"/>
        <c:axId val="166793216"/>
        <c:axId val="166794752"/>
      </c:barChart>
      <c:lineChart>
        <c:grouping val="standard"/>
        <c:varyColors val="0"/>
        <c:ser>
          <c:idx val="0"/>
          <c:order val="1"/>
          <c:tx>
            <c:strRef>
              <c:f>'c5-10'!$C$13</c:f>
              <c:strCache>
                <c:ptCount val="1"/>
                <c:pt idx="0">
                  <c:v>Központi adósság devizaaránya (jobb tengely)</c:v>
                </c:pt>
              </c:strCache>
            </c:strRef>
          </c:tx>
          <c:spPr>
            <a:ln>
              <a:solidFill>
                <a:schemeClr val="tx2"/>
              </a:solidFill>
            </a:ln>
          </c:spPr>
          <c:marker>
            <c:symbol val="none"/>
          </c:marker>
          <c:dPt>
            <c:idx val="10"/>
            <c:bubble3D val="0"/>
            <c:spPr>
              <a:ln>
                <a:solidFill>
                  <a:schemeClr val="tx2"/>
                </a:solidFill>
                <a:prstDash val="solid"/>
              </a:ln>
            </c:spPr>
            <c:extLst>
              <c:ext xmlns:c16="http://schemas.microsoft.com/office/drawing/2014/chart" uri="{C3380CC4-5D6E-409C-BE32-E72D297353CC}">
                <c16:uniqueId val="{00000004-2EBC-4672-8FC1-37C25FC5B03B}"/>
              </c:ext>
            </c:extLst>
          </c:dPt>
          <c:dPt>
            <c:idx val="11"/>
            <c:bubble3D val="0"/>
            <c:spPr>
              <a:ln>
                <a:solidFill>
                  <a:schemeClr val="tx2"/>
                </a:solidFill>
                <a:prstDash val="solid"/>
              </a:ln>
            </c:spPr>
            <c:extLst>
              <c:ext xmlns:c16="http://schemas.microsoft.com/office/drawing/2014/chart" uri="{C3380CC4-5D6E-409C-BE32-E72D297353CC}">
                <c16:uniqueId val="{00000006-2EBC-4672-8FC1-37C25FC5B03B}"/>
              </c:ext>
            </c:extLst>
          </c:dPt>
          <c:dPt>
            <c:idx val="12"/>
            <c:bubble3D val="0"/>
            <c:spPr>
              <a:ln>
                <a:solidFill>
                  <a:schemeClr val="tx2"/>
                </a:solidFill>
                <a:prstDash val="solid"/>
              </a:ln>
            </c:spPr>
            <c:extLst>
              <c:ext xmlns:c16="http://schemas.microsoft.com/office/drawing/2014/chart" uri="{C3380CC4-5D6E-409C-BE32-E72D297353CC}">
                <c16:uniqueId val="{00000008-2EBC-4672-8FC1-37C25FC5B03B}"/>
              </c:ext>
            </c:extLst>
          </c:dPt>
          <c:dPt>
            <c:idx val="15"/>
            <c:bubble3D val="0"/>
            <c:spPr>
              <a:ln>
                <a:solidFill>
                  <a:schemeClr val="tx2"/>
                </a:solidFill>
                <a:prstDash val="solid"/>
              </a:ln>
            </c:spPr>
            <c:extLst>
              <c:ext xmlns:c16="http://schemas.microsoft.com/office/drawing/2014/chart" uri="{C3380CC4-5D6E-409C-BE32-E72D297353CC}">
                <c16:uniqueId val="{0000000A-2EBC-4672-8FC1-37C25FC5B03B}"/>
              </c:ext>
            </c:extLst>
          </c:dPt>
          <c:dPt>
            <c:idx val="16"/>
            <c:bubble3D val="0"/>
            <c:spPr>
              <a:ln>
                <a:solidFill>
                  <a:schemeClr val="tx2"/>
                </a:solidFill>
                <a:prstDash val="solid"/>
              </a:ln>
            </c:spPr>
            <c:extLst>
              <c:ext xmlns:c16="http://schemas.microsoft.com/office/drawing/2014/chart" uri="{C3380CC4-5D6E-409C-BE32-E72D297353CC}">
                <c16:uniqueId val="{0000000C-2EBC-4672-8FC1-37C25FC5B03B}"/>
              </c:ext>
            </c:extLst>
          </c:dPt>
          <c:cat>
            <c:numRef>
              <c:f>'c5-10'!$A$19:$A$38</c:f>
              <c:numCache>
                <c:formatCode>General</c:formatCode>
                <c:ptCount val="20"/>
                <c:pt idx="0">
                  <c:v>2005</c:v>
                </c:pt>
                <c:pt idx="1">
                  <c:v>2006</c:v>
                </c:pt>
                <c:pt idx="2">
                  <c:v>2007</c:v>
                </c:pt>
                <c:pt idx="3">
                  <c:v>2008</c:v>
                </c:pt>
                <c:pt idx="4">
                  <c:v>2009</c:v>
                </c:pt>
                <c:pt idx="5">
                  <c:v>2010</c:v>
                </c:pt>
                <c:pt idx="6">
                  <c:v>2011</c:v>
                </c:pt>
                <c:pt idx="7">
                  <c:v>2012</c:v>
                </c:pt>
                <c:pt idx="8">
                  <c:v>2013</c:v>
                </c:pt>
                <c:pt idx="9">
                  <c:v>2014</c:v>
                </c:pt>
                <c:pt idx="10">
                  <c:v>2015</c:v>
                </c:pt>
                <c:pt idx="11">
                  <c:v>2016</c:v>
                </c:pt>
                <c:pt idx="12">
                  <c:v>2017</c:v>
                </c:pt>
                <c:pt idx="13">
                  <c:v>2018</c:v>
                </c:pt>
                <c:pt idx="14">
                  <c:v>2019</c:v>
                </c:pt>
                <c:pt idx="15">
                  <c:v>2020</c:v>
                </c:pt>
                <c:pt idx="16">
                  <c:v>2021</c:v>
                </c:pt>
                <c:pt idx="17">
                  <c:v>2022</c:v>
                </c:pt>
                <c:pt idx="18">
                  <c:v>2023</c:v>
                </c:pt>
                <c:pt idx="19">
                  <c:v>2024</c:v>
                </c:pt>
              </c:numCache>
            </c:numRef>
          </c:cat>
          <c:val>
            <c:numRef>
              <c:f>'c5-10'!$C$19:$C$38</c:f>
              <c:numCache>
                <c:formatCode>0.0</c:formatCode>
                <c:ptCount val="20"/>
                <c:pt idx="0">
                  <c:v>28.1</c:v>
                </c:pt>
                <c:pt idx="1">
                  <c:v>28</c:v>
                </c:pt>
                <c:pt idx="2">
                  <c:v>28.7</c:v>
                </c:pt>
                <c:pt idx="3">
                  <c:v>37.4</c:v>
                </c:pt>
                <c:pt idx="4">
                  <c:v>44.7</c:v>
                </c:pt>
                <c:pt idx="5">
                  <c:v>44.1</c:v>
                </c:pt>
                <c:pt idx="6">
                  <c:v>48.5</c:v>
                </c:pt>
                <c:pt idx="7">
                  <c:v>40.200000000000003</c:v>
                </c:pt>
                <c:pt idx="8">
                  <c:v>40.5</c:v>
                </c:pt>
                <c:pt idx="9">
                  <c:v>37.5</c:v>
                </c:pt>
                <c:pt idx="10">
                  <c:v>31.3</c:v>
                </c:pt>
                <c:pt idx="11">
                  <c:v>24.6</c:v>
                </c:pt>
                <c:pt idx="12">
                  <c:v>21.6</c:v>
                </c:pt>
                <c:pt idx="13">
                  <c:v>20</c:v>
                </c:pt>
                <c:pt idx="14">
                  <c:v>17.3</c:v>
                </c:pt>
                <c:pt idx="15">
                  <c:v>19.899999999999999</c:v>
                </c:pt>
                <c:pt idx="16">
                  <c:v>20.6</c:v>
                </c:pt>
                <c:pt idx="17">
                  <c:v>25.5</c:v>
                </c:pt>
                <c:pt idx="18">
                  <c:v>24.9</c:v>
                </c:pt>
                <c:pt idx="19">
                  <c:v>23.7</c:v>
                </c:pt>
              </c:numCache>
            </c:numRef>
          </c:val>
          <c:smooth val="0"/>
          <c:extLst>
            <c:ext xmlns:c16="http://schemas.microsoft.com/office/drawing/2014/chart" uri="{C3380CC4-5D6E-409C-BE32-E72D297353CC}">
              <c16:uniqueId val="{0000000D-2EBC-4672-8FC1-37C25FC5B03B}"/>
            </c:ext>
          </c:extLst>
        </c:ser>
        <c:dLbls>
          <c:showLegendKey val="0"/>
          <c:showVal val="0"/>
          <c:showCatName val="0"/>
          <c:showSerName val="0"/>
          <c:showPercent val="0"/>
          <c:showBubbleSize val="0"/>
        </c:dLbls>
        <c:marker val="1"/>
        <c:smooth val="0"/>
        <c:axId val="166806272"/>
        <c:axId val="166796288"/>
      </c:lineChart>
      <c:catAx>
        <c:axId val="166793216"/>
        <c:scaling>
          <c:orientation val="minMax"/>
        </c:scaling>
        <c:delete val="0"/>
        <c:axPos val="b"/>
        <c:title>
          <c:tx>
            <c:rich>
              <a:bodyPr/>
              <a:lstStyle/>
              <a:p>
                <a:pPr>
                  <a:defRPr/>
                </a:pPr>
                <a:r>
                  <a:rPr lang="hu-HU"/>
                  <a:t>a</a:t>
                </a:r>
                <a:r>
                  <a:rPr lang="en-US"/>
                  <a:t> GDP százalékában</a:t>
                </a:r>
              </a:p>
            </c:rich>
          </c:tx>
          <c:layout>
            <c:manualLayout>
              <c:xMode val="edge"/>
              <c:yMode val="edge"/>
              <c:x val="8.3865740740740755E-2"/>
              <c:y val="3.863715277777778E-3"/>
            </c:manualLayout>
          </c:layout>
          <c:overlay val="0"/>
        </c:title>
        <c:numFmt formatCode="General" sourceLinked="1"/>
        <c:majorTickMark val="out"/>
        <c:minorTickMark val="none"/>
        <c:tickLblPos val="nextTo"/>
        <c:spPr>
          <a:ln w="3175">
            <a:solidFill>
              <a:schemeClr val="bg1">
                <a:lumMod val="50000"/>
              </a:schemeClr>
            </a:solidFill>
            <a:prstDash val="solid"/>
          </a:ln>
        </c:spPr>
        <c:txPr>
          <a:bodyPr rot="-5400000" vert="horz"/>
          <a:lstStyle/>
          <a:p>
            <a:pPr>
              <a:defRPr sz="900" b="0" i="0">
                <a:latin typeface="Calibri"/>
                <a:ea typeface="Calibri"/>
                <a:cs typeface="Calibri"/>
              </a:defRPr>
            </a:pPr>
            <a:endParaRPr lang="hu-HU"/>
          </a:p>
        </c:txPr>
        <c:crossAx val="166794752"/>
        <c:crosses val="autoZero"/>
        <c:auto val="1"/>
        <c:lblAlgn val="ctr"/>
        <c:lblOffset val="100"/>
        <c:tickLblSkip val="1"/>
        <c:noMultiLvlLbl val="0"/>
      </c:catAx>
      <c:valAx>
        <c:axId val="166794752"/>
        <c:scaling>
          <c:orientation val="minMax"/>
          <c:max val="85"/>
          <c:min val="35"/>
        </c:scaling>
        <c:delete val="0"/>
        <c:axPos val="l"/>
        <c:majorGridlines>
          <c:spPr>
            <a:ln>
              <a:solidFill>
                <a:schemeClr val="bg1">
                  <a:lumMod val="75000"/>
                </a:schemeClr>
              </a:solidFill>
              <a:prstDash val="sysDash"/>
            </a:ln>
          </c:spPr>
        </c:majorGridlines>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793216"/>
        <c:crosses val="autoZero"/>
        <c:crossBetween val="between"/>
        <c:majorUnit val="5"/>
      </c:valAx>
      <c:valAx>
        <c:axId val="166796288"/>
        <c:scaling>
          <c:orientation val="minMax"/>
          <c:max val="50"/>
          <c:min val="0"/>
        </c:scaling>
        <c:delete val="0"/>
        <c:axPos val="r"/>
        <c:numFmt formatCode="#,##0" sourceLinked="0"/>
        <c:majorTickMark val="out"/>
        <c:minorTickMark val="none"/>
        <c:tickLblPos val="nextTo"/>
        <c:spPr>
          <a:ln w="3175">
            <a:solidFill>
              <a:schemeClr val="bg1">
                <a:lumMod val="50000"/>
              </a:schemeClr>
            </a:solidFill>
            <a:prstDash val="solid"/>
          </a:ln>
        </c:spPr>
        <c:txPr>
          <a:bodyPr/>
          <a:lstStyle/>
          <a:p>
            <a:pPr>
              <a:defRPr sz="900" b="0" i="0">
                <a:latin typeface="Calibri"/>
                <a:ea typeface="Calibri"/>
                <a:cs typeface="Calibri"/>
              </a:defRPr>
            </a:pPr>
            <a:endParaRPr lang="hu-HU"/>
          </a:p>
        </c:txPr>
        <c:crossAx val="166806272"/>
        <c:crosses val="max"/>
        <c:crossBetween val="between"/>
        <c:majorUnit val="5"/>
      </c:valAx>
      <c:catAx>
        <c:axId val="166806272"/>
        <c:scaling>
          <c:orientation val="minMax"/>
        </c:scaling>
        <c:delete val="1"/>
        <c:axPos val="b"/>
        <c:title>
          <c:tx>
            <c:rich>
              <a:bodyPr/>
              <a:lstStyle/>
              <a:p>
                <a:pPr>
                  <a:defRPr/>
                </a:pPr>
                <a:r>
                  <a:rPr lang="en-US"/>
                  <a:t>az adósság százalékában</a:t>
                </a:r>
              </a:p>
            </c:rich>
          </c:tx>
          <c:layout>
            <c:manualLayout>
              <c:xMode val="edge"/>
              <c:yMode val="edge"/>
              <c:x val="0.53934788359788355"/>
              <c:y val="3.8637152777777628E-3"/>
            </c:manualLayout>
          </c:layout>
          <c:overlay val="0"/>
        </c:title>
        <c:numFmt formatCode="General" sourceLinked="1"/>
        <c:majorTickMark val="out"/>
        <c:minorTickMark val="none"/>
        <c:tickLblPos val="none"/>
        <c:crossAx val="166796288"/>
        <c:crosses val="autoZero"/>
        <c:auto val="1"/>
        <c:lblAlgn val="ctr"/>
        <c:lblOffset val="100"/>
        <c:noMultiLvlLbl val="0"/>
      </c:catAx>
      <c:spPr>
        <a:solidFill>
          <a:schemeClr val="bg1"/>
        </a:solidFill>
        <a:ln w="25400">
          <a:noFill/>
        </a:ln>
      </c:spPr>
    </c:plotArea>
    <c:legend>
      <c:legendPos val="b"/>
      <c:layout>
        <c:manualLayout>
          <c:xMode val="edge"/>
          <c:yMode val="edge"/>
          <c:x val="6.6846952311089653E-3"/>
          <c:y val="0.86243714669912619"/>
          <c:w val="0.98260775646361409"/>
          <c:h val="0.13756285330087373"/>
        </c:manualLayout>
      </c:layout>
      <c:overlay val="0"/>
    </c:legend>
    <c:plotVisOnly val="1"/>
    <c:dispBlanksAs val="gap"/>
    <c:showDLblsOverMax val="0"/>
  </c:chart>
  <c:spPr>
    <a:solidFill>
      <a:srgbClr val="FFFFFF"/>
    </a:solidFill>
    <a:ln w="25400">
      <a:noFill/>
    </a:ln>
  </c:spPr>
  <c:txPr>
    <a:bodyPr/>
    <a:lstStyle/>
    <a:p>
      <a:pPr>
        <a:defRPr sz="900" b="0" i="0" baseline="0">
          <a:solidFill>
            <a:srgbClr val="000000"/>
          </a:solidFill>
          <a:latin typeface="Calibri"/>
          <a:ea typeface="Calibri"/>
          <a:cs typeface="Calibri"/>
        </a:defRPr>
      </a:pPr>
      <a:endParaRPr lang="hu-HU"/>
    </a:p>
  </c:txPr>
  <c:printSettings>
    <c:headerFooter/>
    <c:pageMargins b="0.75000000000000544" l="0.70000000000000062" r="0.70000000000000062" t="0.75000000000000544" header="0.30000000000000032" footer="0.30000000000000032"/>
    <c:pageSetup orientation="portrait"/>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739E-2"/>
          <c:w val="0.8880479443689"/>
          <c:h val="0.52307598306638159"/>
        </c:manualLayout>
      </c:layout>
      <c:barChart>
        <c:barDir val="col"/>
        <c:grouping val="stacked"/>
        <c:varyColors val="0"/>
        <c:ser>
          <c:idx val="0"/>
          <c:order val="0"/>
          <c:tx>
            <c:strRef>
              <c:f>'c5-2'!$E$13</c:f>
              <c:strCache>
                <c:ptCount val="1"/>
                <c:pt idx="0">
                  <c:v>Nettó közvetlentőke-befektetés</c:v>
                </c:pt>
              </c:strCache>
            </c:strRef>
          </c:tx>
          <c:spPr>
            <a:solidFill>
              <a:schemeClr val="tx2"/>
            </a:solidFill>
            <a:ln w="12700">
              <a:noFill/>
              <a:prstDash val="solid"/>
            </a:ln>
          </c:spPr>
          <c:invertIfNegative val="0"/>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E$14:$E$87</c:f>
              <c:numCache>
                <c:formatCode>0.0</c:formatCode>
                <c:ptCount val="58"/>
                <c:pt idx="0">
                  <c:v>-3.3470736612100038E-2</c:v>
                </c:pt>
                <c:pt idx="1">
                  <c:v>0.80258290555290002</c:v>
                </c:pt>
                <c:pt idx="2">
                  <c:v>-1.7515782646500042E-2</c:v>
                </c:pt>
                <c:pt idx="3">
                  <c:v>1.6934686129348002</c:v>
                </c:pt>
                <c:pt idx="4">
                  <c:v>0.56335652604379993</c:v>
                </c:pt>
                <c:pt idx="5">
                  <c:v>-1.2445875371934001</c:v>
                </c:pt>
                <c:pt idx="6">
                  <c:v>9.0846182052899987E-2</c:v>
                </c:pt>
                <c:pt idx="7">
                  <c:v>0.84908707981980003</c:v>
                </c:pt>
                <c:pt idx="8">
                  <c:v>-0.20881233580230002</c:v>
                </c:pt>
                <c:pt idx="9">
                  <c:v>-0.42235352687999989</c:v>
                </c:pt>
                <c:pt idx="10">
                  <c:v>0.55042400972920003</c:v>
                </c:pt>
                <c:pt idx="11">
                  <c:v>0.91605601797539982</c:v>
                </c:pt>
                <c:pt idx="12">
                  <c:v>0.21227590734850002</c:v>
                </c:pt>
                <c:pt idx="13">
                  <c:v>-0.1565532575053</c:v>
                </c:pt>
                <c:pt idx="14">
                  <c:v>-0.3285636751919</c:v>
                </c:pt>
                <c:pt idx="15">
                  <c:v>1.3488898227250001</c:v>
                </c:pt>
                <c:pt idx="16">
                  <c:v>0.55971404327830032</c:v>
                </c:pt>
                <c:pt idx="17">
                  <c:v>-0.41667464329209997</c:v>
                </c:pt>
                <c:pt idx="18">
                  <c:v>0.87377452056590021</c:v>
                </c:pt>
                <c:pt idx="19">
                  <c:v>1.1659068116099001</c:v>
                </c:pt>
                <c:pt idx="20">
                  <c:v>0.49716389622229995</c:v>
                </c:pt>
                <c:pt idx="21">
                  <c:v>-0.65081737018889996</c:v>
                </c:pt>
                <c:pt idx="22">
                  <c:v>-0.72960334781690006</c:v>
                </c:pt>
                <c:pt idx="23">
                  <c:v>2.1154321697899996</c:v>
                </c:pt>
                <c:pt idx="24">
                  <c:v>1.0232529251806999</c:v>
                </c:pt>
                <c:pt idx="25">
                  <c:v>-1.4029375326393001</c:v>
                </c:pt>
                <c:pt idx="26">
                  <c:v>1.2963578976051999</c:v>
                </c:pt>
                <c:pt idx="27">
                  <c:v>2.1617898244389999</c:v>
                </c:pt>
                <c:pt idx="28">
                  <c:v>-2.9266457305300038E-2</c:v>
                </c:pt>
                <c:pt idx="29">
                  <c:v>-0.806205042737</c:v>
                </c:pt>
                <c:pt idx="30">
                  <c:v>1.2932823740752002</c:v>
                </c:pt>
                <c:pt idx="31">
                  <c:v>0.98051045339590015</c:v>
                </c:pt>
                <c:pt idx="32">
                  <c:v>0.33999432888919912</c:v>
                </c:pt>
                <c:pt idx="33">
                  <c:v>-0.65118250205460004</c:v>
                </c:pt>
                <c:pt idx="34">
                  <c:v>1.6301105665743998</c:v>
                </c:pt>
                <c:pt idx="35">
                  <c:v>1.2437122961823002</c:v>
                </c:pt>
                <c:pt idx="36">
                  <c:v>0.6160309966809</c:v>
                </c:pt>
                <c:pt idx="37">
                  <c:v>-0.79675203397779992</c:v>
                </c:pt>
                <c:pt idx="38" formatCode="0.00">
                  <c:v>1.0538303767188</c:v>
                </c:pt>
                <c:pt idx="39">
                  <c:v>1.1637115334381001</c:v>
                </c:pt>
                <c:pt idx="40">
                  <c:v>0.32948842064850004</c:v>
                </c:pt>
                <c:pt idx="41">
                  <c:v>-2.4599699610001834E-4</c:v>
                </c:pt>
                <c:pt idx="42">
                  <c:v>2.0495550017816</c:v>
                </c:pt>
                <c:pt idx="43">
                  <c:v>0.23303894937380029</c:v>
                </c:pt>
                <c:pt idx="44">
                  <c:v>0.52184435693909992</c:v>
                </c:pt>
                <c:pt idx="45">
                  <c:v>-0.55123233379750014</c:v>
                </c:pt>
                <c:pt idx="46">
                  <c:v>0.12377977340760003</c:v>
                </c:pt>
                <c:pt idx="47">
                  <c:v>1.0340170634218999</c:v>
                </c:pt>
                <c:pt idx="48">
                  <c:v>1.2488417639668001</c:v>
                </c:pt>
                <c:pt idx="49">
                  <c:v>0.72284202664939989</c:v>
                </c:pt>
                <c:pt idx="50">
                  <c:v>0.50465265650869995</c:v>
                </c:pt>
                <c:pt idx="51">
                  <c:v>-0.11687304489069993</c:v>
                </c:pt>
                <c:pt idx="52">
                  <c:v>-0.438712796663</c:v>
                </c:pt>
                <c:pt idx="53">
                  <c:v>0.19600243209570001</c:v>
                </c:pt>
                <c:pt idx="54">
                  <c:v>0.96863098807600001</c:v>
                </c:pt>
                <c:pt idx="55">
                  <c:v>2.1066367973658005</c:v>
                </c:pt>
                <c:pt idx="56">
                  <c:v>-1.4764333309468003</c:v>
                </c:pt>
                <c:pt idx="57">
                  <c:v>0.50284323382730001</c:v>
                </c:pt>
              </c:numCache>
            </c:numRef>
          </c:val>
          <c:extLst>
            <c:ext xmlns:c16="http://schemas.microsoft.com/office/drawing/2014/chart" uri="{C3380CC4-5D6E-409C-BE32-E72D297353CC}">
              <c16:uniqueId val="{00000000-4731-4DF4-8F3F-95FDC92F700D}"/>
            </c:ext>
          </c:extLst>
        </c:ser>
        <c:ser>
          <c:idx val="1"/>
          <c:order val="1"/>
          <c:tx>
            <c:strRef>
              <c:f>'c5-2'!$D$13</c:f>
              <c:strCache>
                <c:ptCount val="1"/>
                <c:pt idx="0">
                  <c:v>Adósságjellegű finanszírozás*</c:v>
                </c:pt>
              </c:strCache>
            </c:strRef>
          </c:tx>
          <c:spPr>
            <a:solidFill>
              <a:schemeClr val="accent1">
                <a:lumMod val="60000"/>
                <a:lumOff val="40000"/>
              </a:schemeClr>
            </a:solidFill>
            <a:ln w="12700">
              <a:noFill/>
              <a:prstDash val="solid"/>
            </a:ln>
          </c:spPr>
          <c:invertIfNegative val="0"/>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D$14:$D$87</c:f>
              <c:numCache>
                <c:formatCode>0.0</c:formatCode>
                <c:ptCount val="58"/>
                <c:pt idx="0">
                  <c:v>3.3487642139565001</c:v>
                </c:pt>
                <c:pt idx="1">
                  <c:v>1.0878117582309996</c:v>
                </c:pt>
                <c:pt idx="2">
                  <c:v>2.4529754882215</c:v>
                </c:pt>
                <c:pt idx="3">
                  <c:v>2.4416637720779999</c:v>
                </c:pt>
                <c:pt idx="4">
                  <c:v>1.7600285046672002</c:v>
                </c:pt>
                <c:pt idx="5">
                  <c:v>-1.4810037778126999</c:v>
                </c:pt>
                <c:pt idx="6">
                  <c:v>-0.44089211822499974</c:v>
                </c:pt>
                <c:pt idx="7">
                  <c:v>-0.52410044221820007</c:v>
                </c:pt>
                <c:pt idx="8">
                  <c:v>6.4446169995000108E-2</c:v>
                </c:pt>
                <c:pt idx="9">
                  <c:v>-0.45035869468590012</c:v>
                </c:pt>
                <c:pt idx="10">
                  <c:v>0.13256182252689985</c:v>
                </c:pt>
                <c:pt idx="11">
                  <c:v>-1.6411706598171998</c:v>
                </c:pt>
                <c:pt idx="12">
                  <c:v>0.3259177983810001</c:v>
                </c:pt>
                <c:pt idx="13">
                  <c:v>-0.26583084124230005</c:v>
                </c:pt>
                <c:pt idx="14">
                  <c:v>-0.83533527376929995</c:v>
                </c:pt>
                <c:pt idx="15">
                  <c:v>-1.9613733002058003</c:v>
                </c:pt>
                <c:pt idx="16">
                  <c:v>-0.35311232615290022</c:v>
                </c:pt>
                <c:pt idx="17">
                  <c:v>-1.7627096579259001</c:v>
                </c:pt>
                <c:pt idx="18">
                  <c:v>-3.2719088849271003</c:v>
                </c:pt>
                <c:pt idx="19">
                  <c:v>-3.3041554708102998</c:v>
                </c:pt>
                <c:pt idx="20">
                  <c:v>-2.3851000060295</c:v>
                </c:pt>
                <c:pt idx="21">
                  <c:v>-1.1080938458198002</c:v>
                </c:pt>
                <c:pt idx="22">
                  <c:v>-1.2789568158108997</c:v>
                </c:pt>
                <c:pt idx="23">
                  <c:v>-3.7459625251190998</c:v>
                </c:pt>
                <c:pt idx="24">
                  <c:v>-0.89131375473449992</c:v>
                </c:pt>
                <c:pt idx="25">
                  <c:v>0.66221518530030021</c:v>
                </c:pt>
                <c:pt idx="26">
                  <c:v>-2.1789597954525997</c:v>
                </c:pt>
                <c:pt idx="27">
                  <c:v>-3.4952483001619998</c:v>
                </c:pt>
                <c:pt idx="28">
                  <c:v>-0.89505013973759984</c:v>
                </c:pt>
                <c:pt idx="29">
                  <c:v>-1.3630449349660001</c:v>
                </c:pt>
                <c:pt idx="30">
                  <c:v>-2.7478857050159999</c:v>
                </c:pt>
                <c:pt idx="31">
                  <c:v>-3.9175433700069004</c:v>
                </c:pt>
                <c:pt idx="32">
                  <c:v>-0.28237298644449926</c:v>
                </c:pt>
                <c:pt idx="33">
                  <c:v>-1.3052645279010999</c:v>
                </c:pt>
                <c:pt idx="34">
                  <c:v>-2.5748990849064999</c:v>
                </c:pt>
                <c:pt idx="35">
                  <c:v>-1.7393413747565001</c:v>
                </c:pt>
                <c:pt idx="36">
                  <c:v>-0.381870516903</c:v>
                </c:pt>
                <c:pt idx="37">
                  <c:v>-1.3260092305459006</c:v>
                </c:pt>
                <c:pt idx="38" formatCode="0.00">
                  <c:v>-0.94087254274129983</c:v>
                </c:pt>
                <c:pt idx="39">
                  <c:v>-1.5226335095575001</c:v>
                </c:pt>
                <c:pt idx="40">
                  <c:v>-1.2440752500115</c:v>
                </c:pt>
                <c:pt idx="41">
                  <c:v>-0.63327415072839999</c:v>
                </c:pt>
                <c:pt idx="42">
                  <c:v>-1.5063996488925</c:v>
                </c:pt>
                <c:pt idx="43">
                  <c:v>-1.3757002497382</c:v>
                </c:pt>
                <c:pt idx="44">
                  <c:v>-0.20456209094129996</c:v>
                </c:pt>
                <c:pt idx="45">
                  <c:v>-2.3125803691999902E-2</c:v>
                </c:pt>
                <c:pt idx="46">
                  <c:v>0.14098628472560004</c:v>
                </c:pt>
                <c:pt idx="47">
                  <c:v>-0.82069480295810004</c:v>
                </c:pt>
                <c:pt idx="48">
                  <c:v>-0.34293346115660006</c:v>
                </c:pt>
                <c:pt idx="49">
                  <c:v>1.2405328596169998</c:v>
                </c:pt>
                <c:pt idx="50">
                  <c:v>-0.43316354373950017</c:v>
                </c:pt>
                <c:pt idx="51">
                  <c:v>0.76199175179429979</c:v>
                </c:pt>
                <c:pt idx="52">
                  <c:v>0.73182599119600011</c:v>
                </c:pt>
                <c:pt idx="53">
                  <c:v>2.3048346989413995</c:v>
                </c:pt>
                <c:pt idx="54">
                  <c:v>1.0158246673864004</c:v>
                </c:pt>
                <c:pt idx="55">
                  <c:v>0.10166066710999955</c:v>
                </c:pt>
                <c:pt idx="56">
                  <c:v>4.2507069084589002</c:v>
                </c:pt>
                <c:pt idx="57">
                  <c:v>1.4827160802682999</c:v>
                </c:pt>
              </c:numCache>
            </c:numRef>
          </c:val>
          <c:extLst>
            <c:ext xmlns:c16="http://schemas.microsoft.com/office/drawing/2014/chart" uri="{C3380CC4-5D6E-409C-BE32-E72D297353CC}">
              <c16:uniqueId val="{00000001-4731-4DF4-8F3F-95FDC92F700D}"/>
            </c:ext>
          </c:extLst>
        </c:ser>
        <c:ser>
          <c:idx val="2"/>
          <c:order val="2"/>
          <c:tx>
            <c:strRef>
              <c:f>'c5-2'!$F$13</c:f>
              <c:strCache>
                <c:ptCount val="1"/>
                <c:pt idx="0">
                  <c:v>Egyéb tranzakciók (portfólió-befektetések és derivatívák)</c:v>
                </c:pt>
              </c:strCache>
            </c:strRef>
          </c:tx>
          <c:spPr>
            <a:solidFill>
              <a:srgbClr val="898D8D"/>
            </a:solidFill>
            <a:ln w="12700">
              <a:noFill/>
              <a:prstDash val="solid"/>
            </a:ln>
          </c:spPr>
          <c:invertIfNegative val="0"/>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F$14:$F$87</c:f>
              <c:numCache>
                <c:formatCode>0.0</c:formatCode>
                <c:ptCount val="58"/>
                <c:pt idx="0">
                  <c:v>-0.4447357652472001</c:v>
                </c:pt>
                <c:pt idx="1">
                  <c:v>-0.14298937687239982</c:v>
                </c:pt>
                <c:pt idx="2">
                  <c:v>-5.7253216232800129E-2</c:v>
                </c:pt>
                <c:pt idx="3">
                  <c:v>-2.5306159539260999</c:v>
                </c:pt>
                <c:pt idx="4">
                  <c:v>-1.808462460074</c:v>
                </c:pt>
                <c:pt idx="5">
                  <c:v>1.5547357190733</c:v>
                </c:pt>
                <c:pt idx="6">
                  <c:v>0.80271079468499984</c:v>
                </c:pt>
                <c:pt idx="7">
                  <c:v>-0.22999256085310002</c:v>
                </c:pt>
                <c:pt idx="8">
                  <c:v>1.8315756007999653E-3</c:v>
                </c:pt>
                <c:pt idx="9">
                  <c:v>0.12900381650769993</c:v>
                </c:pt>
                <c:pt idx="10">
                  <c:v>-0.58349049188799995</c:v>
                </c:pt>
                <c:pt idx="11">
                  <c:v>0.4261516038296001</c:v>
                </c:pt>
                <c:pt idx="12">
                  <c:v>-0.27644624369100018</c:v>
                </c:pt>
                <c:pt idx="13">
                  <c:v>0.44710454793560001</c:v>
                </c:pt>
                <c:pt idx="14">
                  <c:v>0.94751947834499994</c:v>
                </c:pt>
                <c:pt idx="15">
                  <c:v>-2.722628067679983E-2</c:v>
                </c:pt>
                <c:pt idx="16">
                  <c:v>0.27523949193849989</c:v>
                </c:pt>
                <c:pt idx="17">
                  <c:v>0.43464923963240015</c:v>
                </c:pt>
                <c:pt idx="18">
                  <c:v>0.65717191327479996</c:v>
                </c:pt>
                <c:pt idx="19">
                  <c:v>0.62061884054349992</c:v>
                </c:pt>
                <c:pt idx="20">
                  <c:v>0.5207750660838999</c:v>
                </c:pt>
                <c:pt idx="21">
                  <c:v>1.5860249750500023E-2</c:v>
                </c:pt>
                <c:pt idx="22">
                  <c:v>0.28327094169299993</c:v>
                </c:pt>
                <c:pt idx="23">
                  <c:v>0.10553624908770005</c:v>
                </c:pt>
                <c:pt idx="24">
                  <c:v>-0.38102677088930004</c:v>
                </c:pt>
                <c:pt idx="25">
                  <c:v>-6.0258386089900057E-2</c:v>
                </c:pt>
                <c:pt idx="26">
                  <c:v>-0.32822155404119996</c:v>
                </c:pt>
                <c:pt idx="27">
                  <c:v>-0.90268979726029996</c:v>
                </c:pt>
                <c:pt idx="28">
                  <c:v>4.970593231370006E-2</c:v>
                </c:pt>
                <c:pt idx="29">
                  <c:v>0.27266943777359998</c:v>
                </c:pt>
                <c:pt idx="30">
                  <c:v>0.24210388061599991</c:v>
                </c:pt>
                <c:pt idx="31">
                  <c:v>0.41316027351770007</c:v>
                </c:pt>
                <c:pt idx="32">
                  <c:v>-0.70696720026189985</c:v>
                </c:pt>
                <c:pt idx="33">
                  <c:v>-0.28260901332449995</c:v>
                </c:pt>
                <c:pt idx="34">
                  <c:v>0.16400273360269996</c:v>
                </c:pt>
                <c:pt idx="35">
                  <c:v>0.61614881879939987</c:v>
                </c:pt>
                <c:pt idx="36">
                  <c:v>0.17127967163640007</c:v>
                </c:pt>
                <c:pt idx="37">
                  <c:v>-0.56001754932419989</c:v>
                </c:pt>
                <c:pt idx="38">
                  <c:v>0.40022757460309999</c:v>
                </c:pt>
                <c:pt idx="39">
                  <c:v>0.25752283810450005</c:v>
                </c:pt>
                <c:pt idx="40">
                  <c:v>0.16772646804310007</c:v>
                </c:pt>
                <c:pt idx="41">
                  <c:v>-0.19309664351340006</c:v>
                </c:pt>
                <c:pt idx="42">
                  <c:v>-4.1457671209199985E-2</c:v>
                </c:pt>
                <c:pt idx="43">
                  <c:v>0.89575167187429994</c:v>
                </c:pt>
                <c:pt idx="44">
                  <c:v>0.30042728932340002</c:v>
                </c:pt>
                <c:pt idx="45">
                  <c:v>-0.24734470216490001</c:v>
                </c:pt>
                <c:pt idx="46">
                  <c:v>2.1256986304399931E-2</c:v>
                </c:pt>
                <c:pt idx="47">
                  <c:v>-0.23440203525160005</c:v>
                </c:pt>
                <c:pt idx="48">
                  <c:v>-9.952684414110001E-2</c:v>
                </c:pt>
                <c:pt idx="49">
                  <c:v>-0.83596727471650001</c:v>
                </c:pt>
                <c:pt idx="50">
                  <c:v>-0.13406384175989991</c:v>
                </c:pt>
                <c:pt idx="51">
                  <c:v>-4.5959655331999895E-2</c:v>
                </c:pt>
                <c:pt idx="52">
                  <c:v>-0.63124280025070001</c:v>
                </c:pt>
                <c:pt idx="53">
                  <c:v>-0.17205853073260005</c:v>
                </c:pt>
                <c:pt idx="54">
                  <c:v>0.42549926673089999</c:v>
                </c:pt>
                <c:pt idx="55">
                  <c:v>-0.70273007125320008</c:v>
                </c:pt>
                <c:pt idx="56">
                  <c:v>-0.90483743412700002</c:v>
                </c:pt>
                <c:pt idx="57">
                  <c:v>0.67624852253040013</c:v>
                </c:pt>
              </c:numCache>
            </c:numRef>
          </c:val>
          <c:extLst>
            <c:ext xmlns:c16="http://schemas.microsoft.com/office/drawing/2014/chart" uri="{C3380CC4-5D6E-409C-BE32-E72D297353CC}">
              <c16:uniqueId val="{00000002-4731-4DF4-8F3F-95FDC92F700D}"/>
            </c:ext>
          </c:extLst>
        </c:ser>
        <c:dLbls>
          <c:showLegendKey val="0"/>
          <c:showVal val="0"/>
          <c:showCatName val="0"/>
          <c:showSerName val="0"/>
          <c:showPercent val="0"/>
          <c:showBubbleSize val="0"/>
        </c:dLbls>
        <c:gapWidth val="50"/>
        <c:overlap val="100"/>
        <c:axId val="45493632"/>
        <c:axId val="45499904"/>
      </c:barChart>
      <c:lineChart>
        <c:grouping val="standard"/>
        <c:varyColors val="0"/>
        <c:ser>
          <c:idx val="3"/>
          <c:order val="3"/>
          <c:tx>
            <c:strRef>
              <c:f>'c5-2'!$C$13</c:f>
              <c:strCache>
                <c:ptCount val="1"/>
                <c:pt idx="0">
                  <c:v>Külső finanszírozási igény (a pénzügyi mérleg alapján)</c:v>
                </c:pt>
              </c:strCache>
            </c:strRef>
          </c:tx>
          <c:spPr>
            <a:ln w="28575">
              <a:solidFill>
                <a:sysClr val="windowText" lastClr="000000"/>
              </a:solidFill>
            </a:ln>
          </c:spPr>
          <c:marker>
            <c:symbol val="none"/>
          </c:marker>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C$14:$C$87</c:f>
              <c:numCache>
                <c:formatCode>0.0</c:formatCode>
                <c:ptCount val="58"/>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formatCode="0.00">
                  <c:v>0.51318540858060013</c:v>
                </c:pt>
                <c:pt idx="39">
                  <c:v>-0.10139913801490001</c:v>
                </c:pt>
                <c:pt idx="40">
                  <c:v>-0.74686036131989997</c:v>
                </c:pt>
                <c:pt idx="41">
                  <c:v>-0.82661679123790011</c:v>
                </c:pt>
                <c:pt idx="42">
                  <c:v>0.50169768167990003</c:v>
                </c:pt>
                <c:pt idx="43">
                  <c:v>-0.24690962849009987</c:v>
                </c:pt>
                <c:pt idx="44">
                  <c:v>0.61770955532119998</c:v>
                </c:pt>
                <c:pt idx="45">
                  <c:v>-0.82170283965440005</c:v>
                </c:pt>
                <c:pt idx="46">
                  <c:v>0.28602304443760002</c:v>
                </c:pt>
                <c:pt idx="47">
                  <c:v>-2.1079774787800147E-2</c:v>
                </c:pt>
                <c:pt idx="48">
                  <c:v>0.80638145866910005</c:v>
                </c:pt>
                <c:pt idx="49">
                  <c:v>1.1274076115498999</c:v>
                </c:pt>
                <c:pt idx="50">
                  <c:v>-6.2574728990700129E-2</c:v>
                </c:pt>
                <c:pt idx="51">
                  <c:v>0.59915905157159999</c:v>
                </c:pt>
                <c:pt idx="52">
                  <c:v>-0.33812960571769984</c:v>
                </c:pt>
                <c:pt idx="53">
                  <c:v>2.3287786003044997</c:v>
                </c:pt>
                <c:pt idx="54">
                  <c:v>2.4099549221933003</c:v>
                </c:pt>
                <c:pt idx="55">
                  <c:v>1.5055673932226001</c:v>
                </c:pt>
                <c:pt idx="56">
                  <c:v>1.8694361433850999</c:v>
                </c:pt>
                <c:pt idx="57">
                  <c:v>2.6618078366260001</c:v>
                </c:pt>
              </c:numCache>
            </c:numRef>
          </c:val>
          <c:smooth val="0"/>
          <c:extLst>
            <c:ext xmlns:c16="http://schemas.microsoft.com/office/drawing/2014/chart" uri="{C3380CC4-5D6E-409C-BE32-E72D297353CC}">
              <c16:uniqueId val="{00000003-4731-4DF4-8F3F-95FDC92F700D}"/>
            </c:ext>
          </c:extLst>
        </c:ser>
        <c:ser>
          <c:idx val="4"/>
          <c:order val="4"/>
          <c:tx>
            <c:strRef>
              <c:f>'c5-2'!$G$13</c:f>
              <c:strCache>
                <c:ptCount val="1"/>
                <c:pt idx="0">
                  <c:v>Külső finanszírozási igény (folyó fizetési- és tőkemérleg)</c:v>
                </c:pt>
              </c:strCache>
            </c:strRef>
          </c:tx>
          <c:spPr>
            <a:ln>
              <a:solidFill>
                <a:schemeClr val="accent3"/>
              </a:solidFill>
            </a:ln>
          </c:spPr>
          <c:marker>
            <c:symbol val="none"/>
          </c:marker>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G$30:$G$87</c:f>
              <c:numCache>
                <c:formatCode>0.0</c:formatCode>
                <c:ptCount val="58"/>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3518865357469996</c:v>
                </c:pt>
                <c:pt idx="45">
                  <c:v>-0.7311044131776</c:v>
                </c:pt>
                <c:pt idx="46">
                  <c:v>2.1175469793899993E-2</c:v>
                </c:pt>
                <c:pt idx="47">
                  <c:v>-0.50711124312970013</c:v>
                </c:pt>
                <c:pt idx="48">
                  <c:v>-0.35662648910960004</c:v>
                </c:pt>
                <c:pt idx="49">
                  <c:v>0.75296252809579989</c:v>
                </c:pt>
                <c:pt idx="50">
                  <c:v>-1.0714179849632002</c:v>
                </c:pt>
                <c:pt idx="51">
                  <c:v>-0.55675984088599995</c:v>
                </c:pt>
                <c:pt idx="52">
                  <c:v>-1.0683995588575999</c:v>
                </c:pt>
                <c:pt idx="53">
                  <c:v>0.52648171479209993</c:v>
                </c:pt>
                <c:pt idx="54">
                  <c:v>1.9647033887285001</c:v>
                </c:pt>
                <c:pt idx="55">
                  <c:v>1.0779873754587002</c:v>
                </c:pt>
                <c:pt idx="56">
                  <c:v>0.70060880775150003</c:v>
                </c:pt>
                <c:pt idx="57">
                  <c:v>1.6796660746994001</c:v>
                </c:pt>
              </c:numCache>
            </c:numRef>
          </c:val>
          <c:smooth val="0"/>
          <c:extLst>
            <c:ext xmlns:c16="http://schemas.microsoft.com/office/drawing/2014/chart" uri="{C3380CC4-5D6E-409C-BE32-E72D297353CC}">
              <c16:uniqueId val="{00000004-4731-4DF4-8F3F-95FDC92F700D}"/>
            </c:ext>
          </c:extLst>
        </c:ser>
        <c:dLbls>
          <c:showLegendKey val="0"/>
          <c:showVal val="0"/>
          <c:showCatName val="0"/>
          <c:showSerName val="0"/>
          <c:showPercent val="0"/>
          <c:showBubbleSize val="0"/>
        </c:dLbls>
        <c:marker val="1"/>
        <c:smooth val="0"/>
        <c:axId val="45501440"/>
        <c:axId val="45528192"/>
      </c:lineChart>
      <c:catAx>
        <c:axId val="45493632"/>
        <c:scaling>
          <c:orientation val="minMax"/>
        </c:scaling>
        <c:delete val="0"/>
        <c:axPos val="b"/>
        <c:title>
          <c:tx>
            <c:rich>
              <a:bodyPr/>
              <a:lstStyle/>
              <a:p>
                <a:pPr>
                  <a:defRPr/>
                </a:pPr>
                <a:r>
                  <a:rPr lang="hu-HU"/>
                  <a:t>milliárd euro</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499904"/>
        <c:crossesAt val="-20"/>
        <c:auto val="1"/>
        <c:lblAlgn val="ctr"/>
        <c:lblOffset val="100"/>
        <c:tickLblSkip val="4"/>
        <c:tickMarkSkip val="4"/>
        <c:noMultiLvlLbl val="0"/>
      </c:catAx>
      <c:valAx>
        <c:axId val="45499904"/>
        <c:scaling>
          <c:orientation val="minMax"/>
          <c:max val="5"/>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493632"/>
        <c:crosses val="autoZero"/>
        <c:crossBetween val="between"/>
        <c:majorUnit val="1"/>
      </c:valAx>
      <c:catAx>
        <c:axId val="45501440"/>
        <c:scaling>
          <c:orientation val="minMax"/>
        </c:scaling>
        <c:delete val="1"/>
        <c:axPos val="b"/>
        <c:title>
          <c:tx>
            <c:rich>
              <a:bodyPr/>
              <a:lstStyle/>
              <a:p>
                <a:pPr>
                  <a:defRPr/>
                </a:pPr>
                <a:r>
                  <a:rPr lang="hu-HU"/>
                  <a:t>milliárd euro</a:t>
                </a:r>
              </a:p>
            </c:rich>
          </c:tx>
          <c:layout>
            <c:manualLayout>
              <c:xMode val="edge"/>
              <c:yMode val="edge"/>
              <c:x val="0.70282662130509965"/>
              <c:y val="1.6762152777777778E-3"/>
            </c:manualLayout>
          </c:layout>
          <c:overlay val="0"/>
        </c:title>
        <c:numFmt formatCode="General" sourceLinked="1"/>
        <c:majorTickMark val="out"/>
        <c:minorTickMark val="none"/>
        <c:tickLblPos val="none"/>
        <c:crossAx val="45528192"/>
        <c:crossesAt val="-20"/>
        <c:auto val="1"/>
        <c:lblAlgn val="ctr"/>
        <c:lblOffset val="100"/>
        <c:noMultiLvlLbl val="0"/>
      </c:catAx>
      <c:valAx>
        <c:axId val="45528192"/>
        <c:scaling>
          <c:orientation val="minMax"/>
          <c:max val="5"/>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501440"/>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298577226901759"/>
          <c:w val="1"/>
          <c:h val="0.2701422773098241"/>
        </c:manualLayout>
      </c:layout>
      <c:overlay val="0"/>
      <c:spPr>
        <a:noFill/>
        <a:ln w="25400">
          <a:noFill/>
        </a:ln>
      </c:spPr>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8593588417786964E-2"/>
          <c:y val="7.6382767927302864E-2"/>
          <c:w val="0.8880479443689"/>
          <c:h val="0.49545410902107972"/>
        </c:manualLayout>
      </c:layout>
      <c:barChart>
        <c:barDir val="col"/>
        <c:grouping val="stacked"/>
        <c:varyColors val="0"/>
        <c:ser>
          <c:idx val="0"/>
          <c:order val="0"/>
          <c:tx>
            <c:strRef>
              <c:f>'c5-2'!$E$12</c:f>
              <c:strCache>
                <c:ptCount val="1"/>
                <c:pt idx="0">
                  <c:v>Net FDI</c:v>
                </c:pt>
              </c:strCache>
            </c:strRef>
          </c:tx>
          <c:spPr>
            <a:solidFill>
              <a:schemeClr val="tx2"/>
            </a:solidFill>
            <a:ln w="12700">
              <a:noFill/>
              <a:prstDash val="solid"/>
            </a:ln>
          </c:spPr>
          <c:invertIfNegative val="0"/>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E$14:$E$87</c:f>
              <c:numCache>
                <c:formatCode>0.0</c:formatCode>
                <c:ptCount val="58"/>
                <c:pt idx="0">
                  <c:v>-3.3470736612100038E-2</c:v>
                </c:pt>
                <c:pt idx="1">
                  <c:v>0.80258290555290002</c:v>
                </c:pt>
                <c:pt idx="2">
                  <c:v>-1.7515782646500042E-2</c:v>
                </c:pt>
                <c:pt idx="3">
                  <c:v>1.6934686129348002</c:v>
                </c:pt>
                <c:pt idx="4">
                  <c:v>0.56335652604379993</c:v>
                </c:pt>
                <c:pt idx="5">
                  <c:v>-1.2445875371934001</c:v>
                </c:pt>
                <c:pt idx="6">
                  <c:v>9.0846182052899987E-2</c:v>
                </c:pt>
                <c:pt idx="7">
                  <c:v>0.84908707981980003</c:v>
                </c:pt>
                <c:pt idx="8">
                  <c:v>-0.20881233580230002</c:v>
                </c:pt>
                <c:pt idx="9">
                  <c:v>-0.42235352687999989</c:v>
                </c:pt>
                <c:pt idx="10">
                  <c:v>0.55042400972920003</c:v>
                </c:pt>
                <c:pt idx="11">
                  <c:v>0.91605601797539982</c:v>
                </c:pt>
                <c:pt idx="12">
                  <c:v>0.21227590734850002</c:v>
                </c:pt>
                <c:pt idx="13">
                  <c:v>-0.1565532575053</c:v>
                </c:pt>
                <c:pt idx="14">
                  <c:v>-0.3285636751919</c:v>
                </c:pt>
                <c:pt idx="15">
                  <c:v>1.3488898227250001</c:v>
                </c:pt>
                <c:pt idx="16">
                  <c:v>0.55971404327830032</c:v>
                </c:pt>
                <c:pt idx="17">
                  <c:v>-0.41667464329209997</c:v>
                </c:pt>
                <c:pt idx="18">
                  <c:v>0.87377452056590021</c:v>
                </c:pt>
                <c:pt idx="19">
                  <c:v>1.1659068116099001</c:v>
                </c:pt>
                <c:pt idx="20">
                  <c:v>0.49716389622229995</c:v>
                </c:pt>
                <c:pt idx="21">
                  <c:v>-0.65081737018889996</c:v>
                </c:pt>
                <c:pt idx="22">
                  <c:v>-0.72960334781690006</c:v>
                </c:pt>
                <c:pt idx="23">
                  <c:v>2.1154321697899996</c:v>
                </c:pt>
                <c:pt idx="24">
                  <c:v>1.0232529251806999</c:v>
                </c:pt>
                <c:pt idx="25">
                  <c:v>-1.4029375326393001</c:v>
                </c:pt>
                <c:pt idx="26">
                  <c:v>1.2963578976051999</c:v>
                </c:pt>
                <c:pt idx="27">
                  <c:v>2.1617898244389999</c:v>
                </c:pt>
                <c:pt idx="28">
                  <c:v>-2.9266457305300038E-2</c:v>
                </c:pt>
                <c:pt idx="29">
                  <c:v>-0.806205042737</c:v>
                </c:pt>
                <c:pt idx="30">
                  <c:v>1.2932823740752002</c:v>
                </c:pt>
                <c:pt idx="31">
                  <c:v>0.98051045339590015</c:v>
                </c:pt>
                <c:pt idx="32">
                  <c:v>0.33999432888919912</c:v>
                </c:pt>
                <c:pt idx="33">
                  <c:v>-0.65118250205460004</c:v>
                </c:pt>
                <c:pt idx="34">
                  <c:v>1.6301105665743998</c:v>
                </c:pt>
                <c:pt idx="35">
                  <c:v>1.2437122961823002</c:v>
                </c:pt>
                <c:pt idx="36">
                  <c:v>0.6160309966809</c:v>
                </c:pt>
                <c:pt idx="37">
                  <c:v>-0.79675203397779992</c:v>
                </c:pt>
                <c:pt idx="38" formatCode="0.00">
                  <c:v>1.0538303767188</c:v>
                </c:pt>
                <c:pt idx="39">
                  <c:v>1.1637115334381001</c:v>
                </c:pt>
                <c:pt idx="40">
                  <c:v>0.32948842064850004</c:v>
                </c:pt>
                <c:pt idx="41">
                  <c:v>-2.4599699610001834E-4</c:v>
                </c:pt>
                <c:pt idx="42">
                  <c:v>2.0495550017816</c:v>
                </c:pt>
                <c:pt idx="43">
                  <c:v>0.23303894937380029</c:v>
                </c:pt>
                <c:pt idx="44">
                  <c:v>0.52184435693909992</c:v>
                </c:pt>
                <c:pt idx="45">
                  <c:v>-0.55123233379750014</c:v>
                </c:pt>
                <c:pt idx="46">
                  <c:v>0.12377977340760003</c:v>
                </c:pt>
                <c:pt idx="47">
                  <c:v>1.0340170634218999</c:v>
                </c:pt>
                <c:pt idx="48">
                  <c:v>1.2488417639668001</c:v>
                </c:pt>
                <c:pt idx="49">
                  <c:v>0.72284202664939989</c:v>
                </c:pt>
                <c:pt idx="50">
                  <c:v>0.50465265650869995</c:v>
                </c:pt>
                <c:pt idx="51">
                  <c:v>-0.11687304489069993</c:v>
                </c:pt>
                <c:pt idx="52">
                  <c:v>-0.438712796663</c:v>
                </c:pt>
                <c:pt idx="53">
                  <c:v>0.19600243209570001</c:v>
                </c:pt>
                <c:pt idx="54">
                  <c:v>0.96863098807600001</c:v>
                </c:pt>
                <c:pt idx="55">
                  <c:v>2.1066367973658005</c:v>
                </c:pt>
                <c:pt idx="56">
                  <c:v>-1.4764333309468003</c:v>
                </c:pt>
                <c:pt idx="57">
                  <c:v>0.50284323382730001</c:v>
                </c:pt>
              </c:numCache>
            </c:numRef>
          </c:val>
          <c:extLst>
            <c:ext xmlns:c16="http://schemas.microsoft.com/office/drawing/2014/chart" uri="{C3380CC4-5D6E-409C-BE32-E72D297353CC}">
              <c16:uniqueId val="{00000000-3F88-46A4-BBF9-F8F184848FD4}"/>
            </c:ext>
          </c:extLst>
        </c:ser>
        <c:ser>
          <c:idx val="1"/>
          <c:order val="1"/>
          <c:tx>
            <c:strRef>
              <c:f>'c5-2'!$D$12</c:f>
              <c:strCache>
                <c:ptCount val="1"/>
                <c:pt idx="0">
                  <c:v>Debt generating financing</c:v>
                </c:pt>
              </c:strCache>
            </c:strRef>
          </c:tx>
          <c:spPr>
            <a:solidFill>
              <a:schemeClr val="accent1">
                <a:lumMod val="60000"/>
                <a:lumOff val="40000"/>
              </a:schemeClr>
            </a:solidFill>
            <a:ln w="12700">
              <a:noFill/>
              <a:prstDash val="solid"/>
            </a:ln>
          </c:spPr>
          <c:invertIfNegative val="0"/>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D$14:$D$87</c:f>
              <c:numCache>
                <c:formatCode>0.0</c:formatCode>
                <c:ptCount val="58"/>
                <c:pt idx="0">
                  <c:v>3.3487642139565001</c:v>
                </c:pt>
                <c:pt idx="1">
                  <c:v>1.0878117582309996</c:v>
                </c:pt>
                <c:pt idx="2">
                  <c:v>2.4529754882215</c:v>
                </c:pt>
                <c:pt idx="3">
                  <c:v>2.4416637720779999</c:v>
                </c:pt>
                <c:pt idx="4">
                  <c:v>1.7600285046672002</c:v>
                </c:pt>
                <c:pt idx="5">
                  <c:v>-1.4810037778126999</c:v>
                </c:pt>
                <c:pt idx="6">
                  <c:v>-0.44089211822499974</c:v>
                </c:pt>
                <c:pt idx="7">
                  <c:v>-0.52410044221820007</c:v>
                </c:pt>
                <c:pt idx="8">
                  <c:v>6.4446169995000108E-2</c:v>
                </c:pt>
                <c:pt idx="9">
                  <c:v>-0.45035869468590012</c:v>
                </c:pt>
                <c:pt idx="10">
                  <c:v>0.13256182252689985</c:v>
                </c:pt>
                <c:pt idx="11">
                  <c:v>-1.6411706598171998</c:v>
                </c:pt>
                <c:pt idx="12">
                  <c:v>0.3259177983810001</c:v>
                </c:pt>
                <c:pt idx="13">
                  <c:v>-0.26583084124230005</c:v>
                </c:pt>
                <c:pt idx="14">
                  <c:v>-0.83533527376929995</c:v>
                </c:pt>
                <c:pt idx="15">
                  <c:v>-1.9613733002058003</c:v>
                </c:pt>
                <c:pt idx="16">
                  <c:v>-0.35311232615290022</c:v>
                </c:pt>
                <c:pt idx="17">
                  <c:v>-1.7627096579259001</c:v>
                </c:pt>
                <c:pt idx="18">
                  <c:v>-3.2719088849271003</c:v>
                </c:pt>
                <c:pt idx="19">
                  <c:v>-3.3041554708102998</c:v>
                </c:pt>
                <c:pt idx="20">
                  <c:v>-2.3851000060295</c:v>
                </c:pt>
                <c:pt idx="21">
                  <c:v>-1.1080938458198002</c:v>
                </c:pt>
                <c:pt idx="22">
                  <c:v>-1.2789568158108997</c:v>
                </c:pt>
                <c:pt idx="23">
                  <c:v>-3.7459625251190998</c:v>
                </c:pt>
                <c:pt idx="24">
                  <c:v>-0.89131375473449992</c:v>
                </c:pt>
                <c:pt idx="25">
                  <c:v>0.66221518530030021</c:v>
                </c:pt>
                <c:pt idx="26">
                  <c:v>-2.1789597954525997</c:v>
                </c:pt>
                <c:pt idx="27">
                  <c:v>-3.4952483001619998</c:v>
                </c:pt>
                <c:pt idx="28">
                  <c:v>-0.89505013973759984</c:v>
                </c:pt>
                <c:pt idx="29">
                  <c:v>-1.3630449349660001</c:v>
                </c:pt>
                <c:pt idx="30">
                  <c:v>-2.7478857050159999</c:v>
                </c:pt>
                <c:pt idx="31">
                  <c:v>-3.9175433700069004</c:v>
                </c:pt>
                <c:pt idx="32">
                  <c:v>-0.28237298644449926</c:v>
                </c:pt>
                <c:pt idx="33">
                  <c:v>-1.3052645279010999</c:v>
                </c:pt>
                <c:pt idx="34">
                  <c:v>-2.5748990849064999</c:v>
                </c:pt>
                <c:pt idx="35">
                  <c:v>-1.7393413747565001</c:v>
                </c:pt>
                <c:pt idx="36">
                  <c:v>-0.381870516903</c:v>
                </c:pt>
                <c:pt idx="37">
                  <c:v>-1.3260092305459006</c:v>
                </c:pt>
                <c:pt idx="38" formatCode="0.00">
                  <c:v>-0.94087254274129983</c:v>
                </c:pt>
                <c:pt idx="39">
                  <c:v>-1.5226335095575001</c:v>
                </c:pt>
                <c:pt idx="40">
                  <c:v>-1.2440752500115</c:v>
                </c:pt>
                <c:pt idx="41">
                  <c:v>-0.63327415072839999</c:v>
                </c:pt>
                <c:pt idx="42">
                  <c:v>-1.5063996488925</c:v>
                </c:pt>
                <c:pt idx="43">
                  <c:v>-1.3757002497382</c:v>
                </c:pt>
                <c:pt idx="44">
                  <c:v>-0.20456209094129996</c:v>
                </c:pt>
                <c:pt idx="45">
                  <c:v>-2.3125803691999902E-2</c:v>
                </c:pt>
                <c:pt idx="46">
                  <c:v>0.14098628472560004</c:v>
                </c:pt>
                <c:pt idx="47">
                  <c:v>-0.82069480295810004</c:v>
                </c:pt>
                <c:pt idx="48">
                  <c:v>-0.34293346115660006</c:v>
                </c:pt>
                <c:pt idx="49">
                  <c:v>1.2405328596169998</c:v>
                </c:pt>
                <c:pt idx="50">
                  <c:v>-0.43316354373950017</c:v>
                </c:pt>
                <c:pt idx="51">
                  <c:v>0.76199175179429979</c:v>
                </c:pt>
                <c:pt idx="52">
                  <c:v>0.73182599119600011</c:v>
                </c:pt>
                <c:pt idx="53">
                  <c:v>2.3048346989413995</c:v>
                </c:pt>
                <c:pt idx="54">
                  <c:v>1.0158246673864004</c:v>
                </c:pt>
                <c:pt idx="55">
                  <c:v>0.10166066710999955</c:v>
                </c:pt>
                <c:pt idx="56">
                  <c:v>4.2507069084589002</c:v>
                </c:pt>
                <c:pt idx="57">
                  <c:v>1.4827160802682999</c:v>
                </c:pt>
              </c:numCache>
            </c:numRef>
          </c:val>
          <c:extLst>
            <c:ext xmlns:c16="http://schemas.microsoft.com/office/drawing/2014/chart" uri="{C3380CC4-5D6E-409C-BE32-E72D297353CC}">
              <c16:uniqueId val="{00000001-3F88-46A4-BBF9-F8F184848FD4}"/>
            </c:ext>
          </c:extLst>
        </c:ser>
        <c:ser>
          <c:idx val="2"/>
          <c:order val="2"/>
          <c:tx>
            <c:strRef>
              <c:f>'c5-2'!$F$12</c:f>
              <c:strCache>
                <c:ptCount val="1"/>
                <c:pt idx="0">
                  <c:v>Other transactions (portfolio-equity and derivatives)</c:v>
                </c:pt>
              </c:strCache>
            </c:strRef>
          </c:tx>
          <c:spPr>
            <a:solidFill>
              <a:srgbClr val="898D8D"/>
            </a:solidFill>
            <a:ln w="12700">
              <a:noFill/>
              <a:prstDash val="solid"/>
            </a:ln>
          </c:spPr>
          <c:invertIfNegative val="0"/>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F$14:$F$87</c:f>
              <c:numCache>
                <c:formatCode>0.0</c:formatCode>
                <c:ptCount val="58"/>
                <c:pt idx="0">
                  <c:v>-0.4447357652472001</c:v>
                </c:pt>
                <c:pt idx="1">
                  <c:v>-0.14298937687239982</c:v>
                </c:pt>
                <c:pt idx="2">
                  <c:v>-5.7253216232800129E-2</c:v>
                </c:pt>
                <c:pt idx="3">
                  <c:v>-2.5306159539260999</c:v>
                </c:pt>
                <c:pt idx="4">
                  <c:v>-1.808462460074</c:v>
                </c:pt>
                <c:pt idx="5">
                  <c:v>1.5547357190733</c:v>
                </c:pt>
                <c:pt idx="6">
                  <c:v>0.80271079468499984</c:v>
                </c:pt>
                <c:pt idx="7">
                  <c:v>-0.22999256085310002</c:v>
                </c:pt>
                <c:pt idx="8">
                  <c:v>1.8315756007999653E-3</c:v>
                </c:pt>
                <c:pt idx="9">
                  <c:v>0.12900381650769993</c:v>
                </c:pt>
                <c:pt idx="10">
                  <c:v>-0.58349049188799995</c:v>
                </c:pt>
                <c:pt idx="11">
                  <c:v>0.4261516038296001</c:v>
                </c:pt>
                <c:pt idx="12">
                  <c:v>-0.27644624369100018</c:v>
                </c:pt>
                <c:pt idx="13">
                  <c:v>0.44710454793560001</c:v>
                </c:pt>
                <c:pt idx="14">
                  <c:v>0.94751947834499994</c:v>
                </c:pt>
                <c:pt idx="15">
                  <c:v>-2.722628067679983E-2</c:v>
                </c:pt>
                <c:pt idx="16">
                  <c:v>0.27523949193849989</c:v>
                </c:pt>
                <c:pt idx="17">
                  <c:v>0.43464923963240015</c:v>
                </c:pt>
                <c:pt idx="18">
                  <c:v>0.65717191327479996</c:v>
                </c:pt>
                <c:pt idx="19">
                  <c:v>0.62061884054349992</c:v>
                </c:pt>
                <c:pt idx="20">
                  <c:v>0.5207750660838999</c:v>
                </c:pt>
                <c:pt idx="21">
                  <c:v>1.5860249750500023E-2</c:v>
                </c:pt>
                <c:pt idx="22">
                  <c:v>0.28327094169299993</c:v>
                </c:pt>
                <c:pt idx="23">
                  <c:v>0.10553624908770005</c:v>
                </c:pt>
                <c:pt idx="24">
                  <c:v>-0.38102677088930004</c:v>
                </c:pt>
                <c:pt idx="25">
                  <c:v>-6.0258386089900057E-2</c:v>
                </c:pt>
                <c:pt idx="26">
                  <c:v>-0.32822155404119996</c:v>
                </c:pt>
                <c:pt idx="27">
                  <c:v>-0.90268979726029996</c:v>
                </c:pt>
                <c:pt idx="28">
                  <c:v>4.970593231370006E-2</c:v>
                </c:pt>
                <c:pt idx="29">
                  <c:v>0.27266943777359998</c:v>
                </c:pt>
                <c:pt idx="30">
                  <c:v>0.24210388061599991</c:v>
                </c:pt>
                <c:pt idx="31">
                  <c:v>0.41316027351770007</c:v>
                </c:pt>
                <c:pt idx="32">
                  <c:v>-0.70696720026189985</c:v>
                </c:pt>
                <c:pt idx="33">
                  <c:v>-0.28260901332449995</c:v>
                </c:pt>
                <c:pt idx="34">
                  <c:v>0.16400273360269996</c:v>
                </c:pt>
                <c:pt idx="35">
                  <c:v>0.61614881879939987</c:v>
                </c:pt>
                <c:pt idx="36">
                  <c:v>0.17127967163640007</c:v>
                </c:pt>
                <c:pt idx="37">
                  <c:v>-0.56001754932419989</c:v>
                </c:pt>
                <c:pt idx="38">
                  <c:v>0.40022757460309999</c:v>
                </c:pt>
                <c:pt idx="39">
                  <c:v>0.25752283810450005</c:v>
                </c:pt>
                <c:pt idx="40">
                  <c:v>0.16772646804310007</c:v>
                </c:pt>
                <c:pt idx="41">
                  <c:v>-0.19309664351340006</c:v>
                </c:pt>
                <c:pt idx="42">
                  <c:v>-4.1457671209199985E-2</c:v>
                </c:pt>
                <c:pt idx="43">
                  <c:v>0.89575167187429994</c:v>
                </c:pt>
                <c:pt idx="44">
                  <c:v>0.30042728932340002</c:v>
                </c:pt>
                <c:pt idx="45">
                  <c:v>-0.24734470216490001</c:v>
                </c:pt>
                <c:pt idx="46">
                  <c:v>2.1256986304399931E-2</c:v>
                </c:pt>
                <c:pt idx="47">
                  <c:v>-0.23440203525160005</c:v>
                </c:pt>
                <c:pt idx="48">
                  <c:v>-9.952684414110001E-2</c:v>
                </c:pt>
                <c:pt idx="49">
                  <c:v>-0.83596727471650001</c:v>
                </c:pt>
                <c:pt idx="50">
                  <c:v>-0.13406384175989991</c:v>
                </c:pt>
                <c:pt idx="51">
                  <c:v>-4.5959655331999895E-2</c:v>
                </c:pt>
                <c:pt idx="52">
                  <c:v>-0.63124280025070001</c:v>
                </c:pt>
                <c:pt idx="53">
                  <c:v>-0.17205853073260005</c:v>
                </c:pt>
                <c:pt idx="54">
                  <c:v>0.42549926673089999</c:v>
                </c:pt>
                <c:pt idx="55">
                  <c:v>-0.70273007125320008</c:v>
                </c:pt>
                <c:pt idx="56">
                  <c:v>-0.90483743412700002</c:v>
                </c:pt>
                <c:pt idx="57">
                  <c:v>0.67624852253040013</c:v>
                </c:pt>
              </c:numCache>
            </c:numRef>
          </c:val>
          <c:extLst>
            <c:ext xmlns:c16="http://schemas.microsoft.com/office/drawing/2014/chart" uri="{C3380CC4-5D6E-409C-BE32-E72D297353CC}">
              <c16:uniqueId val="{00000002-3F88-46A4-BBF9-F8F184848FD4}"/>
            </c:ext>
          </c:extLst>
        </c:ser>
        <c:dLbls>
          <c:showLegendKey val="0"/>
          <c:showVal val="0"/>
          <c:showCatName val="0"/>
          <c:showSerName val="0"/>
          <c:showPercent val="0"/>
          <c:showBubbleSize val="0"/>
        </c:dLbls>
        <c:gapWidth val="50"/>
        <c:overlap val="100"/>
        <c:axId val="45628416"/>
        <c:axId val="45655168"/>
      </c:barChart>
      <c:lineChart>
        <c:grouping val="standard"/>
        <c:varyColors val="0"/>
        <c:ser>
          <c:idx val="3"/>
          <c:order val="3"/>
          <c:tx>
            <c:strRef>
              <c:f>'c5-2'!$C$12</c:f>
              <c:strCache>
                <c:ptCount val="1"/>
                <c:pt idx="0">
                  <c:v>Net borrowing (financial account side)</c:v>
                </c:pt>
              </c:strCache>
            </c:strRef>
          </c:tx>
          <c:spPr>
            <a:ln w="28575">
              <a:solidFill>
                <a:sysClr val="windowText" lastClr="000000"/>
              </a:solidFill>
            </a:ln>
          </c:spPr>
          <c:marker>
            <c:symbol val="none"/>
          </c:marker>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C$14:$C$87</c:f>
              <c:numCache>
                <c:formatCode>0.0</c:formatCode>
                <c:ptCount val="58"/>
                <c:pt idx="0">
                  <c:v>2.8705577120972001</c:v>
                </c:pt>
                <c:pt idx="1">
                  <c:v>1.7474052869115</c:v>
                </c:pt>
                <c:pt idx="2">
                  <c:v>2.3782064893421997</c:v>
                </c:pt>
                <c:pt idx="3">
                  <c:v>1.6045164310867002</c:v>
                </c:pt>
                <c:pt idx="4">
                  <c:v>0.51492257063700009</c:v>
                </c:pt>
                <c:pt idx="5">
                  <c:v>-1.1708555959328</c:v>
                </c:pt>
                <c:pt idx="6">
                  <c:v>0.45266485851290006</c:v>
                </c:pt>
                <c:pt idx="7">
                  <c:v>9.4994076748499995E-2</c:v>
                </c:pt>
                <c:pt idx="8">
                  <c:v>-0.14253459020649994</c:v>
                </c:pt>
                <c:pt idx="9">
                  <c:v>-0.74370840505820002</c:v>
                </c:pt>
                <c:pt idx="10">
                  <c:v>9.9495340368099955E-2</c:v>
                </c:pt>
                <c:pt idx="11">
                  <c:v>-0.29896303801219998</c:v>
                </c:pt>
                <c:pt idx="12">
                  <c:v>0.26174746203849997</c:v>
                </c:pt>
                <c:pt idx="13">
                  <c:v>2.4720449187999975E-2</c:v>
                </c:pt>
                <c:pt idx="14">
                  <c:v>-0.21637947061619991</c:v>
                </c:pt>
                <c:pt idx="15">
                  <c:v>-0.63970975815760001</c:v>
                </c:pt>
                <c:pt idx="16">
                  <c:v>0.48184120906389999</c:v>
                </c:pt>
                <c:pt idx="17">
                  <c:v>-1.7447350615856001</c:v>
                </c:pt>
                <c:pt idx="18">
                  <c:v>-1.7409624510864001</c:v>
                </c:pt>
                <c:pt idx="19">
                  <c:v>-1.5176298186568999</c:v>
                </c:pt>
                <c:pt idx="20">
                  <c:v>-1.3671610437233002</c:v>
                </c:pt>
                <c:pt idx="21">
                  <c:v>-1.7430509662582001</c:v>
                </c:pt>
                <c:pt idx="22">
                  <c:v>-1.7252892219347999</c:v>
                </c:pt>
                <c:pt idx="23">
                  <c:v>-1.5249941062414001</c:v>
                </c:pt>
                <c:pt idx="24">
                  <c:v>-0.24908760044310008</c:v>
                </c:pt>
                <c:pt idx="25">
                  <c:v>-0.80098073342889997</c:v>
                </c:pt>
                <c:pt idx="26">
                  <c:v>-1.2108234518885999</c:v>
                </c:pt>
                <c:pt idx="27">
                  <c:v>-2.2361482729833</c:v>
                </c:pt>
                <c:pt idx="28">
                  <c:v>-0.8746106647291999</c:v>
                </c:pt>
                <c:pt idx="29">
                  <c:v>-1.8965805399294</c:v>
                </c:pt>
                <c:pt idx="30">
                  <c:v>-1.2124994503247999</c:v>
                </c:pt>
                <c:pt idx="31">
                  <c:v>-2.6738726430933002</c:v>
                </c:pt>
                <c:pt idx="32">
                  <c:v>-0.6493458578172</c:v>
                </c:pt>
                <c:pt idx="33">
                  <c:v>-2.2390560432802</c:v>
                </c:pt>
                <c:pt idx="34">
                  <c:v>-0.78078578472940008</c:v>
                </c:pt>
                <c:pt idx="35">
                  <c:v>0.1205197402252</c:v>
                </c:pt>
                <c:pt idx="36">
                  <c:v>0.40544015141430007</c:v>
                </c:pt>
                <c:pt idx="37">
                  <c:v>-2.6827788138479001</c:v>
                </c:pt>
                <c:pt idx="38" formatCode="0.00">
                  <c:v>0.51318540858060013</c:v>
                </c:pt>
                <c:pt idx="39">
                  <c:v>-0.10139913801490001</c:v>
                </c:pt>
                <c:pt idx="40">
                  <c:v>-0.74686036131989997</c:v>
                </c:pt>
                <c:pt idx="41">
                  <c:v>-0.82661679123790011</c:v>
                </c:pt>
                <c:pt idx="42">
                  <c:v>0.50169768167990003</c:v>
                </c:pt>
                <c:pt idx="43">
                  <c:v>-0.24690962849009987</c:v>
                </c:pt>
                <c:pt idx="44">
                  <c:v>0.61770955532119998</c:v>
                </c:pt>
                <c:pt idx="45">
                  <c:v>-0.82170283965440005</c:v>
                </c:pt>
                <c:pt idx="46">
                  <c:v>0.28602304443760002</c:v>
                </c:pt>
                <c:pt idx="47">
                  <c:v>-2.1079774787800147E-2</c:v>
                </c:pt>
                <c:pt idx="48">
                  <c:v>0.80638145866910005</c:v>
                </c:pt>
                <c:pt idx="49">
                  <c:v>1.1274076115498999</c:v>
                </c:pt>
                <c:pt idx="50">
                  <c:v>-6.2574728990700129E-2</c:v>
                </c:pt>
                <c:pt idx="51">
                  <c:v>0.59915905157159999</c:v>
                </c:pt>
                <c:pt idx="52">
                  <c:v>-0.33812960571769984</c:v>
                </c:pt>
                <c:pt idx="53">
                  <c:v>2.3287786003044997</c:v>
                </c:pt>
                <c:pt idx="54">
                  <c:v>2.4099549221933003</c:v>
                </c:pt>
                <c:pt idx="55">
                  <c:v>1.5055673932226001</c:v>
                </c:pt>
                <c:pt idx="56">
                  <c:v>1.8694361433850999</c:v>
                </c:pt>
                <c:pt idx="57">
                  <c:v>2.6618078366260001</c:v>
                </c:pt>
              </c:numCache>
            </c:numRef>
          </c:val>
          <c:smooth val="0"/>
          <c:extLst>
            <c:ext xmlns:c16="http://schemas.microsoft.com/office/drawing/2014/chart" uri="{C3380CC4-5D6E-409C-BE32-E72D297353CC}">
              <c16:uniqueId val="{00000003-3F88-46A4-BBF9-F8F184848FD4}"/>
            </c:ext>
          </c:extLst>
        </c:ser>
        <c:ser>
          <c:idx val="4"/>
          <c:order val="4"/>
          <c:tx>
            <c:strRef>
              <c:f>'c5-2'!$G$12</c:f>
              <c:strCache>
                <c:ptCount val="1"/>
                <c:pt idx="0">
                  <c:v>Net borrowing (current and capital account side)</c:v>
                </c:pt>
              </c:strCache>
            </c:strRef>
          </c:tx>
          <c:spPr>
            <a:ln>
              <a:solidFill>
                <a:schemeClr val="accent3"/>
              </a:solidFill>
            </a:ln>
          </c:spPr>
          <c:marker>
            <c:symbol val="none"/>
          </c:marker>
          <c:cat>
            <c:numRef>
              <c:f>'c5-2'!$A$14:$A$87</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2'!$G$14:$G$87</c:f>
              <c:numCache>
                <c:formatCode>0.0</c:formatCode>
                <c:ptCount val="58"/>
                <c:pt idx="0">
                  <c:v>1.6534787706105001</c:v>
                </c:pt>
                <c:pt idx="1">
                  <c:v>1.4137180067070001</c:v>
                </c:pt>
                <c:pt idx="2">
                  <c:v>2.0950838927193001</c:v>
                </c:pt>
                <c:pt idx="3">
                  <c:v>1.5558372430083001</c:v>
                </c:pt>
                <c:pt idx="4">
                  <c:v>0.4168429172441</c:v>
                </c:pt>
                <c:pt idx="5">
                  <c:v>-0.42075981496800002</c:v>
                </c:pt>
                <c:pt idx="6">
                  <c:v>-0.63037564172670002</c:v>
                </c:pt>
                <c:pt idx="7">
                  <c:v>-0.33543228856919999</c:v>
                </c:pt>
                <c:pt idx="8">
                  <c:v>-0.42741825053209992</c:v>
                </c:pt>
                <c:pt idx="9">
                  <c:v>-0.70604627720090007</c:v>
                </c:pt>
                <c:pt idx="10">
                  <c:v>-0.69623118720690003</c:v>
                </c:pt>
                <c:pt idx="11">
                  <c:v>-0.24963780576069999</c:v>
                </c:pt>
                <c:pt idx="12">
                  <c:v>-0.50213340359400005</c:v>
                </c:pt>
                <c:pt idx="13">
                  <c:v>-0.55006196032850008</c:v>
                </c:pt>
                <c:pt idx="14">
                  <c:v>-1.1285921197605999</c:v>
                </c:pt>
                <c:pt idx="15">
                  <c:v>-0.79069964054190012</c:v>
                </c:pt>
                <c:pt idx="16">
                  <c:v>-0.28138670511069996</c:v>
                </c:pt>
                <c:pt idx="17">
                  <c:v>-1.0209148317285002</c:v>
                </c:pt>
                <c:pt idx="18">
                  <c:v>-1.5154812614444</c:v>
                </c:pt>
                <c:pt idx="19">
                  <c:v>-1.328012812511</c:v>
                </c:pt>
                <c:pt idx="20">
                  <c:v>-1.3728262776858</c:v>
                </c:pt>
                <c:pt idx="21">
                  <c:v>-1.6394613444013</c:v>
                </c:pt>
                <c:pt idx="22">
                  <c:v>-2.1310768332988999</c:v>
                </c:pt>
                <c:pt idx="23">
                  <c:v>-2.2783587967073999</c:v>
                </c:pt>
                <c:pt idx="24">
                  <c:v>-0.89095500240070014</c:v>
                </c:pt>
                <c:pt idx="25">
                  <c:v>-0.44701602045929995</c:v>
                </c:pt>
                <c:pt idx="26">
                  <c:v>-1.8673965024174999</c:v>
                </c:pt>
                <c:pt idx="27">
                  <c:v>-1.9625442161706002</c:v>
                </c:pt>
                <c:pt idx="28">
                  <c:v>-2.0496328282029999</c:v>
                </c:pt>
                <c:pt idx="29">
                  <c:v>-1.6832152374750999</c:v>
                </c:pt>
                <c:pt idx="30">
                  <c:v>-1.5066897704061</c:v>
                </c:pt>
                <c:pt idx="31">
                  <c:v>-2.5681015574288004</c:v>
                </c:pt>
                <c:pt idx="32">
                  <c:v>-1.4863764616340001</c:v>
                </c:pt>
                <c:pt idx="33">
                  <c:v>-1.7028632091972</c:v>
                </c:pt>
                <c:pt idx="34">
                  <c:v>-1.6350815201272</c:v>
                </c:pt>
                <c:pt idx="35">
                  <c:v>-0.3638832957209</c:v>
                </c:pt>
                <c:pt idx="36">
                  <c:v>-0.74316769409669992</c:v>
                </c:pt>
                <c:pt idx="37">
                  <c:v>-1.6813265101544999</c:v>
                </c:pt>
                <c:pt idx="38">
                  <c:v>-0.855681020944</c:v>
                </c:pt>
                <c:pt idx="39">
                  <c:v>-0.33115812993960003</c:v>
                </c:pt>
                <c:pt idx="40">
                  <c:v>-1.2209949755109</c:v>
                </c:pt>
                <c:pt idx="41">
                  <c:v>-1.167390960014</c:v>
                </c:pt>
                <c:pt idx="42">
                  <c:v>-0.26422915730429997</c:v>
                </c:pt>
                <c:pt idx="43">
                  <c:v>-0.62622125520409988</c:v>
                </c:pt>
                <c:pt idx="44">
                  <c:v>-0.33518865357469996</c:v>
                </c:pt>
                <c:pt idx="45">
                  <c:v>-0.7311044131776</c:v>
                </c:pt>
                <c:pt idx="46">
                  <c:v>2.1175469793899993E-2</c:v>
                </c:pt>
                <c:pt idx="47">
                  <c:v>-0.50711124312970013</c:v>
                </c:pt>
                <c:pt idx="48">
                  <c:v>-0.35662648910960004</c:v>
                </c:pt>
                <c:pt idx="49">
                  <c:v>0.75296252809579989</c:v>
                </c:pt>
                <c:pt idx="50">
                  <c:v>-1.0714179849632002</c:v>
                </c:pt>
                <c:pt idx="51">
                  <c:v>-0.55675984088599995</c:v>
                </c:pt>
                <c:pt idx="52">
                  <c:v>-1.0683995588575999</c:v>
                </c:pt>
                <c:pt idx="53">
                  <c:v>0.52648171479209993</c:v>
                </c:pt>
                <c:pt idx="54">
                  <c:v>1.9647033887285001</c:v>
                </c:pt>
                <c:pt idx="55">
                  <c:v>1.0779873754587002</c:v>
                </c:pt>
                <c:pt idx="56">
                  <c:v>0.70060880775150003</c:v>
                </c:pt>
                <c:pt idx="57">
                  <c:v>1.6796660746994001</c:v>
                </c:pt>
              </c:numCache>
            </c:numRef>
          </c:val>
          <c:smooth val="0"/>
          <c:extLst>
            <c:ext xmlns:c16="http://schemas.microsoft.com/office/drawing/2014/chart" uri="{C3380CC4-5D6E-409C-BE32-E72D297353CC}">
              <c16:uniqueId val="{00000004-3F88-46A4-BBF9-F8F184848FD4}"/>
            </c:ext>
          </c:extLst>
        </c:ser>
        <c:dLbls>
          <c:showLegendKey val="0"/>
          <c:showVal val="0"/>
          <c:showCatName val="0"/>
          <c:showSerName val="0"/>
          <c:showPercent val="0"/>
          <c:showBubbleSize val="0"/>
        </c:dLbls>
        <c:marker val="1"/>
        <c:smooth val="0"/>
        <c:axId val="45656704"/>
        <c:axId val="45671168"/>
      </c:lineChart>
      <c:catAx>
        <c:axId val="45628416"/>
        <c:scaling>
          <c:orientation val="minMax"/>
        </c:scaling>
        <c:delete val="0"/>
        <c:axPos val="b"/>
        <c:title>
          <c:tx>
            <c:rich>
              <a:bodyPr/>
              <a:lstStyle/>
              <a:p>
                <a:pPr>
                  <a:defRPr/>
                </a:pPr>
                <a:r>
                  <a:rPr lang="hu-HU"/>
                  <a:t>EUR billions</a:t>
                </a:r>
              </a:p>
            </c:rich>
          </c:tx>
          <c:layout>
            <c:manualLayout>
              <c:xMode val="edge"/>
              <c:yMode val="edge"/>
              <c:x val="9.2230519917500003E-2"/>
              <c:y val="9.9652777777778064E-4"/>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655168"/>
        <c:crossesAt val="-20"/>
        <c:auto val="1"/>
        <c:lblAlgn val="ctr"/>
        <c:lblOffset val="100"/>
        <c:tickLblSkip val="4"/>
        <c:tickMarkSkip val="4"/>
        <c:noMultiLvlLbl val="0"/>
      </c:catAx>
      <c:valAx>
        <c:axId val="45655168"/>
        <c:scaling>
          <c:orientation val="minMax"/>
          <c:max val="5"/>
          <c:min val="-5"/>
        </c:scaling>
        <c:delete val="0"/>
        <c:axPos val="l"/>
        <c:majorGridlines>
          <c:spPr>
            <a:ln w="9525">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28416"/>
        <c:crosses val="autoZero"/>
        <c:crossBetween val="between"/>
        <c:majorUnit val="1"/>
      </c:valAx>
      <c:catAx>
        <c:axId val="45656704"/>
        <c:scaling>
          <c:orientation val="minMax"/>
        </c:scaling>
        <c:delete val="1"/>
        <c:axPos val="b"/>
        <c:title>
          <c:tx>
            <c:rich>
              <a:bodyPr/>
              <a:lstStyle/>
              <a:p>
                <a:pPr>
                  <a:defRPr/>
                </a:pPr>
                <a:r>
                  <a:rPr lang="hu-HU"/>
                  <a:t>EUR billions</a:t>
                </a:r>
              </a:p>
            </c:rich>
          </c:tx>
          <c:layout>
            <c:manualLayout>
              <c:xMode val="edge"/>
              <c:yMode val="edge"/>
              <c:x val="0.72773552950552922"/>
              <c:y val="1.6763409418234193E-3"/>
            </c:manualLayout>
          </c:layout>
          <c:overlay val="0"/>
        </c:title>
        <c:numFmt formatCode="General" sourceLinked="1"/>
        <c:majorTickMark val="out"/>
        <c:minorTickMark val="none"/>
        <c:tickLblPos val="none"/>
        <c:crossAx val="45671168"/>
        <c:crosses val="autoZero"/>
        <c:auto val="1"/>
        <c:lblAlgn val="ctr"/>
        <c:lblOffset val="100"/>
        <c:noMultiLvlLbl val="0"/>
      </c:catAx>
      <c:valAx>
        <c:axId val="45671168"/>
        <c:scaling>
          <c:orientation val="minMax"/>
          <c:max val="5"/>
          <c:min val="-5"/>
        </c:scaling>
        <c:delete val="0"/>
        <c:axPos val="r"/>
        <c:numFmt formatCode="0" sourceLinked="0"/>
        <c:majorTickMark val="out"/>
        <c:minorTickMark val="none"/>
        <c:tickLblPos val="nextTo"/>
        <c:spPr>
          <a:ln w="3175">
            <a:solidFill>
              <a:srgbClr val="898D8D"/>
            </a:solidFill>
            <a:prstDash val="solid"/>
          </a:ln>
        </c:spPr>
        <c:txPr>
          <a:bodyPr rot="0" vert="horz"/>
          <a:lstStyle/>
          <a:p>
            <a:pPr>
              <a:defRPr sz="900" b="0" i="0">
                <a:latin typeface="Calibri"/>
                <a:ea typeface="Calibri"/>
                <a:cs typeface="Calibri"/>
              </a:defRPr>
            </a:pPr>
            <a:endParaRPr lang="hu-HU"/>
          </a:p>
        </c:txPr>
        <c:crossAx val="45656704"/>
        <c:crosses val="max"/>
        <c:crossBetween val="between"/>
        <c:majorUnit val="1"/>
      </c:valAx>
      <c:spPr>
        <a:pattFill>
          <a:fgClr>
            <a:srgbClr val="FFFFFF"/>
          </a:fgClr>
          <a:bgClr>
            <a:srgbClr val="FFFFFF"/>
          </a:bgClr>
        </a:pattFill>
        <a:ln w="25400">
          <a:noFill/>
        </a:ln>
      </c:spPr>
    </c:plotArea>
    <c:legend>
      <c:legendPos val="b"/>
      <c:layout>
        <c:manualLayout>
          <c:xMode val="edge"/>
          <c:yMode val="edge"/>
          <c:x val="0"/>
          <c:y val="0.7078396543446952"/>
          <c:w val="1"/>
          <c:h val="0.29216034565530485"/>
        </c:manualLayout>
      </c:layout>
      <c:overlay val="0"/>
      <c:spPr>
        <a:noFill/>
        <a:ln w="25400">
          <a:noFill/>
        </a:ln>
      </c:spPr>
    </c:legend>
    <c:plotVisOnly val="1"/>
    <c:dispBlanksAs val="gap"/>
    <c:showDLblsOverMax val="0"/>
  </c:chart>
  <c:spPr>
    <a:solidFill>
      <a:srgbClr val="FFFFFF"/>
    </a:solidFill>
    <a:ln w="25400">
      <a:noFill/>
    </a:ln>
  </c:spPr>
  <c:txPr>
    <a:bodyPr/>
    <a:lstStyle/>
    <a:p>
      <a:pPr>
        <a:defRPr sz="9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353E-2"/>
          <c:y val="7.5696237970254113E-2"/>
          <c:w val="0.86232982912275968"/>
          <c:h val="0.50188582900536816"/>
        </c:manualLayout>
      </c:layout>
      <c:barChart>
        <c:barDir val="col"/>
        <c:grouping val="stacked"/>
        <c:varyColors val="0"/>
        <c:ser>
          <c:idx val="1"/>
          <c:order val="1"/>
          <c:tx>
            <c:strRef>
              <c:f>'c5-3'!$D$13</c:f>
              <c:strCache>
                <c:ptCount val="1"/>
                <c:pt idx="0">
                  <c:v>Háztartás</c:v>
                </c:pt>
              </c:strCache>
            </c:strRef>
          </c:tx>
          <c:spPr>
            <a:solidFill>
              <a:schemeClr val="tx2"/>
            </a:solidFill>
            <a:ln>
              <a:noFill/>
            </a:ln>
          </c:spPr>
          <c:invertIfNegative val="0"/>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D$14:$D$79</c:f>
              <c:numCache>
                <c:formatCode>0.0</c:formatCode>
                <c:ptCount val="58"/>
                <c:pt idx="0">
                  <c:v>1.6205098033366987</c:v>
                </c:pt>
                <c:pt idx="1">
                  <c:v>1.4618953331001521</c:v>
                </c:pt>
                <c:pt idx="2">
                  <c:v>0.95686305062134369</c:v>
                </c:pt>
                <c:pt idx="3">
                  <c:v>1.3184073104367602</c:v>
                </c:pt>
                <c:pt idx="4">
                  <c:v>2.1935802230949464</c:v>
                </c:pt>
                <c:pt idx="5">
                  <c:v>2.7417768683863644</c:v>
                </c:pt>
                <c:pt idx="6">
                  <c:v>3.6257663234510811</c:v>
                </c:pt>
                <c:pt idx="7">
                  <c:v>3.2602753213019158</c:v>
                </c:pt>
                <c:pt idx="8">
                  <c:v>3.3595816828118954</c:v>
                </c:pt>
                <c:pt idx="9">
                  <c:v>4.3793464618940998</c:v>
                </c:pt>
                <c:pt idx="10">
                  <c:v>4.7610429139822097</c:v>
                </c:pt>
                <c:pt idx="11">
                  <c:v>4.7004016082952234</c:v>
                </c:pt>
                <c:pt idx="12">
                  <c:v>4.6485542466454284</c:v>
                </c:pt>
                <c:pt idx="13">
                  <c:v>4.1854190859875038</c:v>
                </c:pt>
                <c:pt idx="14">
                  <c:v>4.1581264731645602</c:v>
                </c:pt>
                <c:pt idx="15">
                  <c:v>5.1660183142425984</c:v>
                </c:pt>
                <c:pt idx="16">
                  <c:v>4.9983950978851128</c:v>
                </c:pt>
                <c:pt idx="17">
                  <c:v>5.686639470143998</c:v>
                </c:pt>
                <c:pt idx="18">
                  <c:v>5.8622656111865332</c:v>
                </c:pt>
                <c:pt idx="19">
                  <c:v>5.3538863636355805</c:v>
                </c:pt>
                <c:pt idx="20">
                  <c:v>5.433330646536219</c:v>
                </c:pt>
                <c:pt idx="21">
                  <c:v>5.4498543058137408</c:v>
                </c:pt>
                <c:pt idx="22">
                  <c:v>5.0131658942688704</c:v>
                </c:pt>
                <c:pt idx="23">
                  <c:v>4.9392572196223767</c:v>
                </c:pt>
                <c:pt idx="24">
                  <c:v>5.33636531901612</c:v>
                </c:pt>
                <c:pt idx="25">
                  <c:v>5.5193449816615399</c:v>
                </c:pt>
                <c:pt idx="26">
                  <c:v>5.6571922719779222</c:v>
                </c:pt>
                <c:pt idx="27">
                  <c:v>5.4434335885798308</c:v>
                </c:pt>
                <c:pt idx="28">
                  <c:v>6.9861826065515844</c:v>
                </c:pt>
                <c:pt idx="29">
                  <c:v>7.5620478172011145</c:v>
                </c:pt>
                <c:pt idx="30">
                  <c:v>7.8391681311688135</c:v>
                </c:pt>
                <c:pt idx="31">
                  <c:v>7.9956854138803575</c:v>
                </c:pt>
                <c:pt idx="32">
                  <c:v>6.2105097052480041</c:v>
                </c:pt>
                <c:pt idx="33">
                  <c:v>5.9844865110745644</c:v>
                </c:pt>
                <c:pt idx="34">
                  <c:v>5.2360831010474067</c:v>
                </c:pt>
                <c:pt idx="35">
                  <c:v>4.7741532254345582</c:v>
                </c:pt>
                <c:pt idx="36">
                  <c:v>4.420906200253202</c:v>
                </c:pt>
                <c:pt idx="37">
                  <c:v>4.5253422801466243</c:v>
                </c:pt>
                <c:pt idx="38">
                  <c:v>4.5258910559928154</c:v>
                </c:pt>
                <c:pt idx="39">
                  <c:v>4.8948156246231518</c:v>
                </c:pt>
                <c:pt idx="40">
                  <c:v>5.5617732155936155</c:v>
                </c:pt>
                <c:pt idx="41">
                  <c:v>6.3987565752680133</c:v>
                </c:pt>
                <c:pt idx="42">
                  <c:v>6.6553868878848714</c:v>
                </c:pt>
                <c:pt idx="43">
                  <c:v>6.2048026066109774</c:v>
                </c:pt>
                <c:pt idx="44">
                  <c:v>5.6638944835711076</c:v>
                </c:pt>
                <c:pt idx="45">
                  <c:v>5.2900876174460034</c:v>
                </c:pt>
                <c:pt idx="46">
                  <c:v>5.107885292515272</c:v>
                </c:pt>
                <c:pt idx="47">
                  <c:v>5.0799074533232371</c:v>
                </c:pt>
                <c:pt idx="48">
                  <c:v>5.4454933223365005</c:v>
                </c:pt>
                <c:pt idx="49">
                  <c:v>5.9371078642503656</c:v>
                </c:pt>
                <c:pt idx="50">
                  <c:v>5.8951750331667716</c:v>
                </c:pt>
                <c:pt idx="51">
                  <c:v>6.5399997095887272</c:v>
                </c:pt>
                <c:pt idx="52">
                  <c:v>7.5769885416951555</c:v>
                </c:pt>
                <c:pt idx="53">
                  <c:v>6.8829428283022782</c:v>
                </c:pt>
                <c:pt idx="54">
                  <c:v>6.3634218522063479</c:v>
                </c:pt>
                <c:pt idx="55">
                  <c:v>6.4548083138129142</c:v>
                </c:pt>
                <c:pt idx="56">
                  <c:v>5.7015569476398218</c:v>
                </c:pt>
                <c:pt idx="57">
                  <c:v>5.1820519884322858</c:v>
                </c:pt>
              </c:numCache>
            </c:numRef>
          </c:val>
          <c:extLst>
            <c:ext xmlns:c16="http://schemas.microsoft.com/office/drawing/2014/chart" uri="{C3380CC4-5D6E-409C-BE32-E72D297353CC}">
              <c16:uniqueId val="{00000000-9354-4F3B-9D02-80E78216ECC4}"/>
            </c:ext>
          </c:extLst>
        </c:ser>
        <c:ser>
          <c:idx val="0"/>
          <c:order val="2"/>
          <c:tx>
            <c:strRef>
              <c:f>'c5-3'!$C$13</c:f>
              <c:strCache>
                <c:ptCount val="1"/>
                <c:pt idx="0">
                  <c:v>Államháztartás</c:v>
                </c:pt>
              </c:strCache>
            </c:strRef>
          </c:tx>
          <c:spPr>
            <a:solidFill>
              <a:schemeClr val="accent1"/>
            </a:solidFill>
            <a:ln>
              <a:noFill/>
            </a:ln>
          </c:spPr>
          <c:invertIfNegative val="0"/>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C$14:$C$79</c:f>
              <c:numCache>
                <c:formatCode>0.0</c:formatCode>
                <c:ptCount val="58"/>
                <c:pt idx="0">
                  <c:v>-3.7343176593375125</c:v>
                </c:pt>
                <c:pt idx="1">
                  <c:v>-3.6137648499938919</c:v>
                </c:pt>
                <c:pt idx="2">
                  <c:v>-2.8297723855228192</c:v>
                </c:pt>
                <c:pt idx="3">
                  <c:v>-3.5382303488429088</c:v>
                </c:pt>
                <c:pt idx="4">
                  <c:v>-4.4650451810860901</c:v>
                </c:pt>
                <c:pt idx="5">
                  <c:v>-4.7593975205648826</c:v>
                </c:pt>
                <c:pt idx="6">
                  <c:v>-5.9563306475693292</c:v>
                </c:pt>
                <c:pt idx="7">
                  <c:v>-4.7636257327399489</c:v>
                </c:pt>
                <c:pt idx="8">
                  <c:v>-4.7764692817137755</c:v>
                </c:pt>
                <c:pt idx="9">
                  <c:v>-5.6386535710717629</c:v>
                </c:pt>
                <c:pt idx="10">
                  <c:v>-4.8332098330686142</c:v>
                </c:pt>
                <c:pt idx="11">
                  <c:v>-4.5024032526384179</c:v>
                </c:pt>
                <c:pt idx="12">
                  <c:v>-4.2079561345098426</c:v>
                </c:pt>
                <c:pt idx="13">
                  <c:v>-3.8715345643562715</c:v>
                </c:pt>
                <c:pt idx="14">
                  <c:v>-4.3002899417760698</c:v>
                </c:pt>
                <c:pt idx="15">
                  <c:v>-5.184869583333712</c:v>
                </c:pt>
                <c:pt idx="16">
                  <c:v>-4.5449658920900422</c:v>
                </c:pt>
                <c:pt idx="17">
                  <c:v>-3.8262698737992</c:v>
                </c:pt>
                <c:pt idx="18">
                  <c:v>-3.2561284817710097</c:v>
                </c:pt>
                <c:pt idx="19">
                  <c:v>-2.5370357940133825</c:v>
                </c:pt>
                <c:pt idx="20">
                  <c:v>-2.4671306113281006</c:v>
                </c:pt>
                <c:pt idx="21">
                  <c:v>-2.488862799372721</c:v>
                </c:pt>
                <c:pt idx="22">
                  <c:v>-2.7352831362455832</c:v>
                </c:pt>
                <c:pt idx="23">
                  <c:v>-2.4974983287884478</c:v>
                </c:pt>
                <c:pt idx="24">
                  <c:v>-3.0153300109974661</c:v>
                </c:pt>
                <c:pt idx="25">
                  <c:v>-3.3292495820434072</c:v>
                </c:pt>
                <c:pt idx="26">
                  <c:v>-3.0082855769808186</c:v>
                </c:pt>
                <c:pt idx="27">
                  <c:v>-2.9254394159390795</c:v>
                </c:pt>
                <c:pt idx="28">
                  <c:v>-2.6369980081803757</c:v>
                </c:pt>
                <c:pt idx="29">
                  <c:v>-1.9959059845222393</c:v>
                </c:pt>
                <c:pt idx="30">
                  <c:v>-2.0680227953630235</c:v>
                </c:pt>
                <c:pt idx="31">
                  <c:v>-1.8694100035645145</c:v>
                </c:pt>
                <c:pt idx="32">
                  <c:v>-0.65516712896726836</c:v>
                </c:pt>
                <c:pt idx="33">
                  <c:v>-0.39246999545120548</c:v>
                </c:pt>
                <c:pt idx="34">
                  <c:v>8.751446843094951E-2</c:v>
                </c:pt>
                <c:pt idx="35">
                  <c:v>-1.8141873381464537</c:v>
                </c:pt>
                <c:pt idx="36">
                  <c:v>-1.652585596469484</c:v>
                </c:pt>
                <c:pt idx="37">
                  <c:v>-1.6131946802450083</c:v>
                </c:pt>
                <c:pt idx="38">
                  <c:v>-2.5406064898626157</c:v>
                </c:pt>
                <c:pt idx="39">
                  <c:v>-2.4440805341831755</c:v>
                </c:pt>
                <c:pt idx="40">
                  <c:v>-2.9293746170226664</c:v>
                </c:pt>
                <c:pt idx="41">
                  <c:v>-3.4410939384772155</c:v>
                </c:pt>
                <c:pt idx="42">
                  <c:v>-2.419086181584067</c:v>
                </c:pt>
                <c:pt idx="43">
                  <c:v>-2.1319960004089191</c:v>
                </c:pt>
                <c:pt idx="44">
                  <c:v>-2.1057584535189586</c:v>
                </c:pt>
                <c:pt idx="45">
                  <c:v>-1.4281987525910507</c:v>
                </c:pt>
                <c:pt idx="46">
                  <c:v>-2.17667783709885</c:v>
                </c:pt>
                <c:pt idx="47">
                  <c:v>-2.1095037492681032</c:v>
                </c:pt>
                <c:pt idx="48">
                  <c:v>-2.3608576883310155</c:v>
                </c:pt>
                <c:pt idx="49">
                  <c:v>-4.4861893956223318</c:v>
                </c:pt>
                <c:pt idx="50">
                  <c:v>-4.9400651674717384</c:v>
                </c:pt>
                <c:pt idx="51">
                  <c:v>-7.9019871484519246</c:v>
                </c:pt>
                <c:pt idx="52">
                  <c:v>-9.1339397188090352</c:v>
                </c:pt>
                <c:pt idx="53">
                  <c:v>-8.0943925006166424</c:v>
                </c:pt>
                <c:pt idx="54">
                  <c:v>-8.063388421047021</c:v>
                </c:pt>
                <c:pt idx="55">
                  <c:v>-6.7830818173835601</c:v>
                </c:pt>
                <c:pt idx="56">
                  <c:v>-6.1395718856016828</c:v>
                </c:pt>
                <c:pt idx="57">
                  <c:v>-5.3720926782909979</c:v>
                </c:pt>
              </c:numCache>
            </c:numRef>
          </c:val>
          <c:extLst>
            <c:ext xmlns:c16="http://schemas.microsoft.com/office/drawing/2014/chart" uri="{C3380CC4-5D6E-409C-BE32-E72D297353CC}">
              <c16:uniqueId val="{00000001-9354-4F3B-9D02-80E78216ECC4}"/>
            </c:ext>
          </c:extLst>
        </c:ser>
        <c:ser>
          <c:idx val="2"/>
          <c:order val="3"/>
          <c:tx>
            <c:strRef>
              <c:f>'c5-3'!$E$13</c:f>
              <c:strCache>
                <c:ptCount val="1"/>
                <c:pt idx="0">
                  <c:v>Vállalat</c:v>
                </c:pt>
              </c:strCache>
            </c:strRef>
          </c:tx>
          <c:spPr>
            <a:solidFill>
              <a:schemeClr val="accent1">
                <a:lumMod val="40000"/>
                <a:lumOff val="60000"/>
              </a:schemeClr>
            </a:solidFill>
            <a:ln>
              <a:noFill/>
            </a:ln>
          </c:spPr>
          <c:invertIfNegative val="0"/>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E$14:$E$79</c:f>
              <c:numCache>
                <c:formatCode>0.0</c:formatCode>
                <c:ptCount val="58"/>
                <c:pt idx="0">
                  <c:v>-4.7319723700058551</c:v>
                </c:pt>
                <c:pt idx="1">
                  <c:v>-4.4173372153152251</c:v>
                </c:pt>
                <c:pt idx="2">
                  <c:v>-5.8971315992564239</c:v>
                </c:pt>
                <c:pt idx="3">
                  <c:v>-6.1009393488485877</c:v>
                </c:pt>
                <c:pt idx="4">
                  <c:v>-3.7955876821075183</c:v>
                </c:pt>
                <c:pt idx="5">
                  <c:v>-1.0326582349588129</c:v>
                </c:pt>
                <c:pt idx="6">
                  <c:v>1.1048650846295436</c:v>
                </c:pt>
                <c:pt idx="7">
                  <c:v>2.1134483585773509</c:v>
                </c:pt>
                <c:pt idx="8">
                  <c:v>2.6820522551853068</c:v>
                </c:pt>
                <c:pt idx="9">
                  <c:v>1.7871705004815452</c:v>
                </c:pt>
                <c:pt idx="10">
                  <c:v>0.97052625446229435</c:v>
                </c:pt>
                <c:pt idx="11">
                  <c:v>1.0269776144242897</c:v>
                </c:pt>
                <c:pt idx="12">
                  <c:v>0.32847312046733945</c:v>
                </c:pt>
                <c:pt idx="13">
                  <c:v>-0.13734782303494697</c:v>
                </c:pt>
                <c:pt idx="14">
                  <c:v>0.524640694820385</c:v>
                </c:pt>
                <c:pt idx="15">
                  <c:v>0.85021552088206764</c:v>
                </c:pt>
                <c:pt idx="16">
                  <c:v>0.16930044088495766</c:v>
                </c:pt>
                <c:pt idx="17">
                  <c:v>0.62135221248510764</c:v>
                </c:pt>
                <c:pt idx="18">
                  <c:v>1.5189008662633676</c:v>
                </c:pt>
                <c:pt idx="19">
                  <c:v>2.0125770245102492</c:v>
                </c:pt>
                <c:pt idx="20">
                  <c:v>3.6795555485541356</c:v>
                </c:pt>
                <c:pt idx="21">
                  <c:v>3.3807922018806007</c:v>
                </c:pt>
                <c:pt idx="22">
                  <c:v>3.9315378184064236</c:v>
                </c:pt>
                <c:pt idx="23">
                  <c:v>3.8045431271244188</c:v>
                </c:pt>
                <c:pt idx="24">
                  <c:v>2.7300161596138675</c:v>
                </c:pt>
                <c:pt idx="25">
                  <c:v>1.9113482457994069</c:v>
                </c:pt>
                <c:pt idx="26">
                  <c:v>0.94128734488850796</c:v>
                </c:pt>
                <c:pt idx="27">
                  <c:v>1.7266073633699772</c:v>
                </c:pt>
                <c:pt idx="28">
                  <c:v>0.40377002573039</c:v>
                </c:pt>
                <c:pt idx="29">
                  <c:v>0.13432381946119687</c:v>
                </c:pt>
                <c:pt idx="30">
                  <c:v>-0.14317330734138345</c:v>
                </c:pt>
                <c:pt idx="31">
                  <c:v>-0.20990360239835471</c:v>
                </c:pt>
                <c:pt idx="32">
                  <c:v>0.13738739133973243</c:v>
                </c:pt>
                <c:pt idx="33">
                  <c:v>0.34349524504314505</c:v>
                </c:pt>
                <c:pt idx="34">
                  <c:v>0.17282987445422843</c:v>
                </c:pt>
                <c:pt idx="35">
                  <c:v>8.7263303952669125E-2</c:v>
                </c:pt>
                <c:pt idx="36">
                  <c:v>-0.66267883224059321</c:v>
                </c:pt>
                <c:pt idx="37">
                  <c:v>-0.49800217580276795</c:v>
                </c:pt>
                <c:pt idx="38">
                  <c:v>-0.65927209181327395</c:v>
                </c:pt>
                <c:pt idx="39">
                  <c:v>-0.97581331787417636</c:v>
                </c:pt>
                <c:pt idx="40">
                  <c:v>-0.29175097688524598</c:v>
                </c:pt>
                <c:pt idx="41">
                  <c:v>-2.0520425909143478</c:v>
                </c:pt>
                <c:pt idx="42">
                  <c:v>-3.3656283654785701</c:v>
                </c:pt>
                <c:pt idx="43">
                  <c:v>-3.113317569658915</c:v>
                </c:pt>
                <c:pt idx="44">
                  <c:v>-3.5877274961391978</c:v>
                </c:pt>
                <c:pt idx="45">
                  <c:v>-3.8875167822507857</c:v>
                </c:pt>
                <c:pt idx="46">
                  <c:v>-2.7973590777185637</c:v>
                </c:pt>
                <c:pt idx="47">
                  <c:v>-2.9935727291475955</c:v>
                </c:pt>
                <c:pt idx="48">
                  <c:v>-3.2790293301816869</c:v>
                </c:pt>
                <c:pt idx="49">
                  <c:v>-3.0367236864883731</c:v>
                </c:pt>
                <c:pt idx="50">
                  <c:v>-2.2728832717045169</c:v>
                </c:pt>
                <c:pt idx="51">
                  <c:v>-0.39329071206482524</c:v>
                </c:pt>
                <c:pt idx="52">
                  <c:v>0.64883630762031785</c:v>
                </c:pt>
                <c:pt idx="53">
                  <c:v>-0.49004511757668823</c:v>
                </c:pt>
                <c:pt idx="54">
                  <c:v>-1.6146254360320693</c:v>
                </c:pt>
                <c:pt idx="55">
                  <c:v>-3.4844699724469459</c:v>
                </c:pt>
                <c:pt idx="56">
                  <c:v>-4.6140227437370456</c:v>
                </c:pt>
                <c:pt idx="57">
                  <c:v>-4.9710864606897234</c:v>
                </c:pt>
              </c:numCache>
            </c:numRef>
          </c:val>
          <c:extLst>
            <c:ext xmlns:c16="http://schemas.microsoft.com/office/drawing/2014/chart" uri="{C3380CC4-5D6E-409C-BE32-E72D297353CC}">
              <c16:uniqueId val="{00000002-9354-4F3B-9D02-80E78216ECC4}"/>
            </c:ext>
          </c:extLst>
        </c:ser>
        <c:dLbls>
          <c:showLegendKey val="0"/>
          <c:showVal val="0"/>
          <c:showCatName val="0"/>
          <c:showSerName val="0"/>
          <c:showPercent val="0"/>
          <c:showBubbleSize val="0"/>
        </c:dLbls>
        <c:gapWidth val="50"/>
        <c:overlap val="100"/>
        <c:axId val="45860352"/>
        <c:axId val="45862272"/>
      </c:barChart>
      <c:lineChart>
        <c:grouping val="standard"/>
        <c:varyColors val="0"/>
        <c:ser>
          <c:idx val="3"/>
          <c:order val="0"/>
          <c:tx>
            <c:strRef>
              <c:f>'c5-3'!$F$13</c:f>
              <c:strCache>
                <c:ptCount val="1"/>
                <c:pt idx="0">
                  <c:v>Külső finanszírozási képesség (pénzügyi mérleg alapján)</c:v>
                </c:pt>
              </c:strCache>
            </c:strRef>
          </c:tx>
          <c:spPr>
            <a:ln w="28575">
              <a:solidFill>
                <a:schemeClr val="tx1"/>
              </a:solidFill>
            </a:ln>
          </c:spPr>
          <c:marker>
            <c:symbol val="none"/>
          </c:marker>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F$14:$F$79</c:f>
              <c:numCache>
                <c:formatCode>0.0</c:formatCode>
                <c:ptCount val="58"/>
                <c:pt idx="0">
                  <c:v>-6.8457802260066689</c:v>
                </c:pt>
                <c:pt idx="1">
                  <c:v>-6.569206732208964</c:v>
                </c:pt>
                <c:pt idx="2">
                  <c:v>-7.7700409341579002</c:v>
                </c:pt>
                <c:pt idx="3">
                  <c:v>-8.3207623872547369</c:v>
                </c:pt>
                <c:pt idx="4">
                  <c:v>-6.0670526400986624</c:v>
                </c:pt>
                <c:pt idx="5">
                  <c:v>-3.0502788871373312</c:v>
                </c:pt>
                <c:pt idx="6">
                  <c:v>-1.2256992394887045</c:v>
                </c:pt>
                <c:pt idx="7">
                  <c:v>0.61009794713931798</c:v>
                </c:pt>
                <c:pt idx="8">
                  <c:v>1.2651646562834267</c:v>
                </c:pt>
                <c:pt idx="9">
                  <c:v>0.52786339130388216</c:v>
                </c:pt>
                <c:pt idx="10">
                  <c:v>0.89835933537588986</c:v>
                </c:pt>
                <c:pt idx="11">
                  <c:v>1.2249759700810952</c:v>
                </c:pt>
                <c:pt idx="12">
                  <c:v>0.76907123260292509</c:v>
                </c:pt>
                <c:pt idx="13">
                  <c:v>0.1765366985962854</c:v>
                </c:pt>
                <c:pt idx="14">
                  <c:v>0.38247722620887514</c:v>
                </c:pt>
                <c:pt idx="15">
                  <c:v>0.83136425179095397</c:v>
                </c:pt>
                <c:pt idx="16">
                  <c:v>0.62272964668002839</c:v>
                </c:pt>
                <c:pt idx="17">
                  <c:v>2.4817218088299056</c:v>
                </c:pt>
                <c:pt idx="18">
                  <c:v>4.1250379956788912</c:v>
                </c:pt>
                <c:pt idx="19">
                  <c:v>4.8294275941324472</c:v>
                </c:pt>
                <c:pt idx="20">
                  <c:v>6.6457555837622539</c:v>
                </c:pt>
                <c:pt idx="21">
                  <c:v>6.3417837083216204</c:v>
                </c:pt>
                <c:pt idx="22">
                  <c:v>6.2094205764297108</c:v>
                </c:pt>
                <c:pt idx="23">
                  <c:v>6.2463020179583477</c:v>
                </c:pt>
                <c:pt idx="24">
                  <c:v>5.0510514676325213</c:v>
                </c:pt>
                <c:pt idx="25">
                  <c:v>4.1014436454175396</c:v>
                </c:pt>
                <c:pt idx="26">
                  <c:v>3.5901940398856116</c:v>
                </c:pt>
                <c:pt idx="27">
                  <c:v>4.2446015360107285</c:v>
                </c:pt>
                <c:pt idx="28">
                  <c:v>4.7529546241015987</c:v>
                </c:pt>
                <c:pt idx="29">
                  <c:v>5.7004656521400721</c:v>
                </c:pt>
                <c:pt idx="30">
                  <c:v>5.6279720284644066</c:v>
                </c:pt>
                <c:pt idx="31">
                  <c:v>5.9163718079174883</c:v>
                </c:pt>
                <c:pt idx="32">
                  <c:v>5.6927299676204681</c:v>
                </c:pt>
                <c:pt idx="33">
                  <c:v>5.935511760666504</c:v>
                </c:pt>
                <c:pt idx="34">
                  <c:v>5.4964274439325846</c:v>
                </c:pt>
                <c:pt idx="35">
                  <c:v>3.0472291912407736</c:v>
                </c:pt>
                <c:pt idx="36">
                  <c:v>2.1056417715431248</c:v>
                </c:pt>
                <c:pt idx="37">
                  <c:v>2.414145424098848</c:v>
                </c:pt>
                <c:pt idx="38">
                  <c:v>1.3260124743169255</c:v>
                </c:pt>
                <c:pt idx="39">
                  <c:v>1.4749217725657997</c:v>
                </c:pt>
                <c:pt idx="40">
                  <c:v>2.3406476216857031</c:v>
                </c:pt>
                <c:pt idx="41">
                  <c:v>0.9056200458764504</c:v>
                </c:pt>
                <c:pt idx="42">
                  <c:v>0.8706723408222341</c:v>
                </c:pt>
                <c:pt idx="43">
                  <c:v>0.95948903654314321</c:v>
                </c:pt>
                <c:pt idx="44">
                  <c:v>-2.9591466087048518E-2</c:v>
                </c:pt>
                <c:pt idx="45">
                  <c:v>-2.5627917395833102E-2</c:v>
                </c:pt>
                <c:pt idx="46">
                  <c:v>0.13384837769785815</c:v>
                </c:pt>
                <c:pt idx="47">
                  <c:v>-2.3169025092461656E-2</c:v>
                </c:pt>
                <c:pt idx="48">
                  <c:v>-0.19439369617620172</c:v>
                </c:pt>
                <c:pt idx="49">
                  <c:v>-1.5858052178603392</c:v>
                </c:pt>
                <c:pt idx="50">
                  <c:v>-1.3177734060094841</c:v>
                </c:pt>
                <c:pt idx="51">
                  <c:v>-1.7552781509280226</c:v>
                </c:pt>
                <c:pt idx="52">
                  <c:v>-0.90811486949356146</c:v>
                </c:pt>
                <c:pt idx="53">
                  <c:v>-1.7014947898910533</c:v>
                </c:pt>
                <c:pt idx="54">
                  <c:v>-3.3145920048727433</c:v>
                </c:pt>
                <c:pt idx="55">
                  <c:v>-3.8127434760175909</c:v>
                </c:pt>
                <c:pt idx="56">
                  <c:v>-5.0520376816989057</c:v>
                </c:pt>
                <c:pt idx="57">
                  <c:v>-5.1611271505484355</c:v>
                </c:pt>
              </c:numCache>
            </c:numRef>
          </c:val>
          <c:smooth val="0"/>
          <c:extLst>
            <c:ext xmlns:c16="http://schemas.microsoft.com/office/drawing/2014/chart" uri="{C3380CC4-5D6E-409C-BE32-E72D297353CC}">
              <c16:uniqueId val="{00000003-9354-4F3B-9D02-80E78216ECC4}"/>
            </c:ext>
          </c:extLst>
        </c:ser>
        <c:dLbls>
          <c:showLegendKey val="0"/>
          <c:showVal val="0"/>
          <c:showCatName val="0"/>
          <c:showSerName val="0"/>
          <c:showPercent val="0"/>
          <c:showBubbleSize val="0"/>
        </c:dLbls>
        <c:marker val="1"/>
        <c:smooth val="0"/>
        <c:axId val="45865984"/>
        <c:axId val="45864064"/>
      </c:lineChart>
      <c:catAx>
        <c:axId val="45860352"/>
        <c:scaling>
          <c:orientation val="minMax"/>
        </c:scaling>
        <c:delete val="0"/>
        <c:axPos val="b"/>
        <c:title>
          <c:tx>
            <c:rich>
              <a:bodyPr/>
              <a:lstStyle/>
              <a:p>
                <a:pPr>
                  <a:defRPr/>
                </a:pPr>
                <a:r>
                  <a:rPr lang="hu-HU"/>
                  <a:t>%</a:t>
                </a:r>
              </a:p>
            </c:rich>
          </c:tx>
          <c:layout>
            <c:manualLayout>
              <c:xMode val="edge"/>
              <c:yMode val="edge"/>
              <c:x val="0.10123151495751367"/>
              <c:y val="3.580729166666761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5862272"/>
        <c:crosses val="autoZero"/>
        <c:auto val="1"/>
        <c:lblAlgn val="ctr"/>
        <c:lblOffset val="100"/>
        <c:tickLblSkip val="4"/>
        <c:tickMarkSkip val="4"/>
        <c:noMultiLvlLbl val="0"/>
      </c:catAx>
      <c:valAx>
        <c:axId val="45862272"/>
        <c:scaling>
          <c:orientation val="minMax"/>
          <c:max val="10"/>
          <c:min val="-12"/>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0352"/>
        <c:crosses val="autoZero"/>
        <c:crossBetween val="between"/>
        <c:majorUnit val="2"/>
      </c:valAx>
      <c:valAx>
        <c:axId val="45864064"/>
        <c:scaling>
          <c:orientation val="minMax"/>
          <c:max val="10"/>
          <c:min val="-12"/>
        </c:scaling>
        <c:delete val="0"/>
        <c:axPos val="r"/>
        <c:title>
          <c:tx>
            <c:rich>
              <a:bodyPr rot="0" vert="horz"/>
              <a:lstStyle/>
              <a:p>
                <a:pPr>
                  <a:defRPr/>
                </a:pPr>
                <a:r>
                  <a:rPr lang="hu-HU"/>
                  <a:t>%</a:t>
                </a:r>
              </a:p>
            </c:rich>
          </c:tx>
          <c:layout>
            <c:manualLayout>
              <c:xMode val="edge"/>
              <c:yMode val="edge"/>
              <c:x val="0.85830087906775099"/>
              <c:y val="3.1368457659537467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5865984"/>
        <c:crosses val="max"/>
        <c:crossBetween val="between"/>
        <c:majorUnit val="2"/>
      </c:valAx>
      <c:catAx>
        <c:axId val="45865984"/>
        <c:scaling>
          <c:orientation val="minMax"/>
        </c:scaling>
        <c:delete val="1"/>
        <c:axPos val="b"/>
        <c:numFmt formatCode="General" sourceLinked="1"/>
        <c:majorTickMark val="out"/>
        <c:minorTickMark val="none"/>
        <c:tickLblPos val="none"/>
        <c:crossAx val="458640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1695325797582143"/>
          <c:w val="1"/>
          <c:h val="0.27916379347968401"/>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561E-2"/>
          <c:y val="7.5696237970254113E-2"/>
          <c:w val="0.86232982912275968"/>
          <c:h val="0.51693099986906998"/>
        </c:manualLayout>
      </c:layout>
      <c:barChart>
        <c:barDir val="col"/>
        <c:grouping val="stacked"/>
        <c:varyColors val="0"/>
        <c:ser>
          <c:idx val="1"/>
          <c:order val="0"/>
          <c:tx>
            <c:strRef>
              <c:f>'c5-3'!$D$12</c:f>
              <c:strCache>
                <c:ptCount val="1"/>
                <c:pt idx="0">
                  <c:v>Households</c:v>
                </c:pt>
              </c:strCache>
            </c:strRef>
          </c:tx>
          <c:spPr>
            <a:solidFill>
              <a:schemeClr val="tx2"/>
            </a:solidFill>
            <a:ln>
              <a:noFill/>
            </a:ln>
          </c:spPr>
          <c:invertIfNegative val="0"/>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D$14:$D$79</c:f>
              <c:numCache>
                <c:formatCode>0.0</c:formatCode>
                <c:ptCount val="58"/>
                <c:pt idx="0">
                  <c:v>1.6205098033366987</c:v>
                </c:pt>
                <c:pt idx="1">
                  <c:v>1.4618953331001521</c:v>
                </c:pt>
                <c:pt idx="2">
                  <c:v>0.95686305062134369</c:v>
                </c:pt>
                <c:pt idx="3">
                  <c:v>1.3184073104367602</c:v>
                </c:pt>
                <c:pt idx="4">
                  <c:v>2.1935802230949464</c:v>
                </c:pt>
                <c:pt idx="5">
                  <c:v>2.7417768683863644</c:v>
                </c:pt>
                <c:pt idx="6">
                  <c:v>3.6257663234510811</c:v>
                </c:pt>
                <c:pt idx="7">
                  <c:v>3.2602753213019158</c:v>
                </c:pt>
                <c:pt idx="8">
                  <c:v>3.3595816828118954</c:v>
                </c:pt>
                <c:pt idx="9">
                  <c:v>4.3793464618940998</c:v>
                </c:pt>
                <c:pt idx="10">
                  <c:v>4.7610429139822097</c:v>
                </c:pt>
                <c:pt idx="11">
                  <c:v>4.7004016082952234</c:v>
                </c:pt>
                <c:pt idx="12">
                  <c:v>4.6485542466454284</c:v>
                </c:pt>
                <c:pt idx="13">
                  <c:v>4.1854190859875038</c:v>
                </c:pt>
                <c:pt idx="14">
                  <c:v>4.1581264731645602</c:v>
                </c:pt>
                <c:pt idx="15">
                  <c:v>5.1660183142425984</c:v>
                </c:pt>
                <c:pt idx="16">
                  <c:v>4.9983950978851128</c:v>
                </c:pt>
                <c:pt idx="17">
                  <c:v>5.686639470143998</c:v>
                </c:pt>
                <c:pt idx="18">
                  <c:v>5.8622656111865332</c:v>
                </c:pt>
                <c:pt idx="19">
                  <c:v>5.3538863636355805</c:v>
                </c:pt>
                <c:pt idx="20">
                  <c:v>5.433330646536219</c:v>
                </c:pt>
                <c:pt idx="21">
                  <c:v>5.4498543058137408</c:v>
                </c:pt>
                <c:pt idx="22">
                  <c:v>5.0131658942688704</c:v>
                </c:pt>
                <c:pt idx="23">
                  <c:v>4.9392572196223767</c:v>
                </c:pt>
                <c:pt idx="24">
                  <c:v>5.33636531901612</c:v>
                </c:pt>
                <c:pt idx="25">
                  <c:v>5.5193449816615399</c:v>
                </c:pt>
                <c:pt idx="26">
                  <c:v>5.6571922719779222</c:v>
                </c:pt>
                <c:pt idx="27">
                  <c:v>5.4434335885798308</c:v>
                </c:pt>
                <c:pt idx="28">
                  <c:v>6.9861826065515844</c:v>
                </c:pt>
                <c:pt idx="29">
                  <c:v>7.5620478172011145</c:v>
                </c:pt>
                <c:pt idx="30">
                  <c:v>7.8391681311688135</c:v>
                </c:pt>
                <c:pt idx="31">
                  <c:v>7.9956854138803575</c:v>
                </c:pt>
                <c:pt idx="32">
                  <c:v>6.2105097052480041</c:v>
                </c:pt>
                <c:pt idx="33">
                  <c:v>5.9844865110745644</c:v>
                </c:pt>
                <c:pt idx="34">
                  <c:v>5.2360831010474067</c:v>
                </c:pt>
                <c:pt idx="35">
                  <c:v>4.7741532254345582</c:v>
                </c:pt>
                <c:pt idx="36">
                  <c:v>4.420906200253202</c:v>
                </c:pt>
                <c:pt idx="37">
                  <c:v>4.5253422801466243</c:v>
                </c:pt>
                <c:pt idx="38">
                  <c:v>4.5258910559928154</c:v>
                </c:pt>
                <c:pt idx="39">
                  <c:v>4.8948156246231518</c:v>
                </c:pt>
                <c:pt idx="40">
                  <c:v>5.5617732155936155</c:v>
                </c:pt>
                <c:pt idx="41">
                  <c:v>6.3987565752680133</c:v>
                </c:pt>
                <c:pt idx="42">
                  <c:v>6.6553868878848714</c:v>
                </c:pt>
                <c:pt idx="43">
                  <c:v>6.2048026066109774</c:v>
                </c:pt>
                <c:pt idx="44">
                  <c:v>5.6638944835711076</c:v>
                </c:pt>
                <c:pt idx="45">
                  <c:v>5.2900876174460034</c:v>
                </c:pt>
                <c:pt idx="46">
                  <c:v>5.107885292515272</c:v>
                </c:pt>
                <c:pt idx="47">
                  <c:v>5.0799074533232371</c:v>
                </c:pt>
                <c:pt idx="48">
                  <c:v>5.4454933223365005</c:v>
                </c:pt>
                <c:pt idx="49">
                  <c:v>5.9371078642503656</c:v>
                </c:pt>
                <c:pt idx="50">
                  <c:v>5.8951750331667716</c:v>
                </c:pt>
                <c:pt idx="51">
                  <c:v>6.5399997095887272</c:v>
                </c:pt>
                <c:pt idx="52">
                  <c:v>7.5769885416951555</c:v>
                </c:pt>
                <c:pt idx="53">
                  <c:v>6.8829428283022782</c:v>
                </c:pt>
                <c:pt idx="54">
                  <c:v>6.3634218522063479</c:v>
                </c:pt>
                <c:pt idx="55">
                  <c:v>6.4548083138129142</c:v>
                </c:pt>
                <c:pt idx="56">
                  <c:v>5.7015569476398218</c:v>
                </c:pt>
                <c:pt idx="57">
                  <c:v>5.1820519884322858</c:v>
                </c:pt>
              </c:numCache>
            </c:numRef>
          </c:val>
          <c:extLst>
            <c:ext xmlns:c16="http://schemas.microsoft.com/office/drawing/2014/chart" uri="{C3380CC4-5D6E-409C-BE32-E72D297353CC}">
              <c16:uniqueId val="{00000000-BC65-4D78-8F3D-7CC372B225F3}"/>
            </c:ext>
          </c:extLst>
        </c:ser>
        <c:ser>
          <c:idx val="0"/>
          <c:order val="1"/>
          <c:tx>
            <c:strRef>
              <c:f>'c5-3'!$C$12</c:f>
              <c:strCache>
                <c:ptCount val="1"/>
                <c:pt idx="0">
                  <c:v>Government</c:v>
                </c:pt>
              </c:strCache>
            </c:strRef>
          </c:tx>
          <c:spPr>
            <a:solidFill>
              <a:schemeClr val="accent1"/>
            </a:solidFill>
            <a:ln>
              <a:noFill/>
            </a:ln>
          </c:spPr>
          <c:invertIfNegative val="0"/>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C$14:$C$79</c:f>
              <c:numCache>
                <c:formatCode>0.0</c:formatCode>
                <c:ptCount val="58"/>
                <c:pt idx="0">
                  <c:v>-3.7343176593375125</c:v>
                </c:pt>
                <c:pt idx="1">
                  <c:v>-3.6137648499938919</c:v>
                </c:pt>
                <c:pt idx="2">
                  <c:v>-2.8297723855228192</c:v>
                </c:pt>
                <c:pt idx="3">
                  <c:v>-3.5382303488429088</c:v>
                </c:pt>
                <c:pt idx="4">
                  <c:v>-4.4650451810860901</c:v>
                </c:pt>
                <c:pt idx="5">
                  <c:v>-4.7593975205648826</c:v>
                </c:pt>
                <c:pt idx="6">
                  <c:v>-5.9563306475693292</c:v>
                </c:pt>
                <c:pt idx="7">
                  <c:v>-4.7636257327399489</c:v>
                </c:pt>
                <c:pt idx="8">
                  <c:v>-4.7764692817137755</c:v>
                </c:pt>
                <c:pt idx="9">
                  <c:v>-5.6386535710717629</c:v>
                </c:pt>
                <c:pt idx="10">
                  <c:v>-4.8332098330686142</c:v>
                </c:pt>
                <c:pt idx="11">
                  <c:v>-4.5024032526384179</c:v>
                </c:pt>
                <c:pt idx="12">
                  <c:v>-4.2079561345098426</c:v>
                </c:pt>
                <c:pt idx="13">
                  <c:v>-3.8715345643562715</c:v>
                </c:pt>
                <c:pt idx="14">
                  <c:v>-4.3002899417760698</c:v>
                </c:pt>
                <c:pt idx="15">
                  <c:v>-5.184869583333712</c:v>
                </c:pt>
                <c:pt idx="16">
                  <c:v>-4.5449658920900422</c:v>
                </c:pt>
                <c:pt idx="17">
                  <c:v>-3.8262698737992</c:v>
                </c:pt>
                <c:pt idx="18">
                  <c:v>-3.2561284817710097</c:v>
                </c:pt>
                <c:pt idx="19">
                  <c:v>-2.5370357940133825</c:v>
                </c:pt>
                <c:pt idx="20">
                  <c:v>-2.4671306113281006</c:v>
                </c:pt>
                <c:pt idx="21">
                  <c:v>-2.488862799372721</c:v>
                </c:pt>
                <c:pt idx="22">
                  <c:v>-2.7352831362455832</c:v>
                </c:pt>
                <c:pt idx="23">
                  <c:v>-2.4974983287884478</c:v>
                </c:pt>
                <c:pt idx="24">
                  <c:v>-3.0153300109974661</c:v>
                </c:pt>
                <c:pt idx="25">
                  <c:v>-3.3292495820434072</c:v>
                </c:pt>
                <c:pt idx="26">
                  <c:v>-3.0082855769808186</c:v>
                </c:pt>
                <c:pt idx="27">
                  <c:v>-2.9254394159390795</c:v>
                </c:pt>
                <c:pt idx="28">
                  <c:v>-2.6369980081803757</c:v>
                </c:pt>
                <c:pt idx="29">
                  <c:v>-1.9959059845222393</c:v>
                </c:pt>
                <c:pt idx="30">
                  <c:v>-2.0680227953630235</c:v>
                </c:pt>
                <c:pt idx="31">
                  <c:v>-1.8694100035645145</c:v>
                </c:pt>
                <c:pt idx="32">
                  <c:v>-0.65516712896726836</c:v>
                </c:pt>
                <c:pt idx="33">
                  <c:v>-0.39246999545120548</c:v>
                </c:pt>
                <c:pt idx="34">
                  <c:v>8.751446843094951E-2</c:v>
                </c:pt>
                <c:pt idx="35">
                  <c:v>-1.8141873381464537</c:v>
                </c:pt>
                <c:pt idx="36">
                  <c:v>-1.652585596469484</c:v>
                </c:pt>
                <c:pt idx="37">
                  <c:v>-1.6131946802450083</c:v>
                </c:pt>
                <c:pt idx="38">
                  <c:v>-2.5406064898626157</c:v>
                </c:pt>
                <c:pt idx="39">
                  <c:v>-2.4440805341831755</c:v>
                </c:pt>
                <c:pt idx="40">
                  <c:v>-2.9293746170226664</c:v>
                </c:pt>
                <c:pt idx="41">
                  <c:v>-3.4410939384772155</c:v>
                </c:pt>
                <c:pt idx="42">
                  <c:v>-2.419086181584067</c:v>
                </c:pt>
                <c:pt idx="43">
                  <c:v>-2.1319960004089191</c:v>
                </c:pt>
                <c:pt idx="44">
                  <c:v>-2.1057584535189586</c:v>
                </c:pt>
                <c:pt idx="45">
                  <c:v>-1.4281987525910507</c:v>
                </c:pt>
                <c:pt idx="46">
                  <c:v>-2.17667783709885</c:v>
                </c:pt>
                <c:pt idx="47">
                  <c:v>-2.1095037492681032</c:v>
                </c:pt>
                <c:pt idx="48">
                  <c:v>-2.3608576883310155</c:v>
                </c:pt>
                <c:pt idx="49">
                  <c:v>-4.4861893956223318</c:v>
                </c:pt>
                <c:pt idx="50">
                  <c:v>-4.9400651674717384</c:v>
                </c:pt>
                <c:pt idx="51">
                  <c:v>-7.9019871484519246</c:v>
                </c:pt>
                <c:pt idx="52">
                  <c:v>-9.1339397188090352</c:v>
                </c:pt>
                <c:pt idx="53">
                  <c:v>-8.0943925006166424</c:v>
                </c:pt>
                <c:pt idx="54">
                  <c:v>-8.063388421047021</c:v>
                </c:pt>
                <c:pt idx="55">
                  <c:v>-6.7830818173835601</c:v>
                </c:pt>
                <c:pt idx="56">
                  <c:v>-6.1395718856016828</c:v>
                </c:pt>
                <c:pt idx="57">
                  <c:v>-5.3720926782909979</c:v>
                </c:pt>
              </c:numCache>
            </c:numRef>
          </c:val>
          <c:extLst>
            <c:ext xmlns:c16="http://schemas.microsoft.com/office/drawing/2014/chart" uri="{C3380CC4-5D6E-409C-BE32-E72D297353CC}">
              <c16:uniqueId val="{00000001-BC65-4D78-8F3D-7CC372B225F3}"/>
            </c:ext>
          </c:extLst>
        </c:ser>
        <c:ser>
          <c:idx val="2"/>
          <c:order val="2"/>
          <c:tx>
            <c:strRef>
              <c:f>'c5-3'!$E$12</c:f>
              <c:strCache>
                <c:ptCount val="1"/>
                <c:pt idx="0">
                  <c:v>Corporate sector</c:v>
                </c:pt>
              </c:strCache>
            </c:strRef>
          </c:tx>
          <c:spPr>
            <a:solidFill>
              <a:schemeClr val="accent1">
                <a:lumMod val="40000"/>
                <a:lumOff val="60000"/>
              </a:schemeClr>
            </a:solidFill>
            <a:ln>
              <a:noFill/>
            </a:ln>
          </c:spPr>
          <c:invertIfNegative val="0"/>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E$14:$E$79</c:f>
              <c:numCache>
                <c:formatCode>0.0</c:formatCode>
                <c:ptCount val="58"/>
                <c:pt idx="0">
                  <c:v>-4.7319723700058551</c:v>
                </c:pt>
                <c:pt idx="1">
                  <c:v>-4.4173372153152251</c:v>
                </c:pt>
                <c:pt idx="2">
                  <c:v>-5.8971315992564239</c:v>
                </c:pt>
                <c:pt idx="3">
                  <c:v>-6.1009393488485877</c:v>
                </c:pt>
                <c:pt idx="4">
                  <c:v>-3.7955876821075183</c:v>
                </c:pt>
                <c:pt idx="5">
                  <c:v>-1.0326582349588129</c:v>
                </c:pt>
                <c:pt idx="6">
                  <c:v>1.1048650846295436</c:v>
                </c:pt>
                <c:pt idx="7">
                  <c:v>2.1134483585773509</c:v>
                </c:pt>
                <c:pt idx="8">
                  <c:v>2.6820522551853068</c:v>
                </c:pt>
                <c:pt idx="9">
                  <c:v>1.7871705004815452</c:v>
                </c:pt>
                <c:pt idx="10">
                  <c:v>0.97052625446229435</c:v>
                </c:pt>
                <c:pt idx="11">
                  <c:v>1.0269776144242897</c:v>
                </c:pt>
                <c:pt idx="12">
                  <c:v>0.32847312046733945</c:v>
                </c:pt>
                <c:pt idx="13">
                  <c:v>-0.13734782303494697</c:v>
                </c:pt>
                <c:pt idx="14">
                  <c:v>0.524640694820385</c:v>
                </c:pt>
                <c:pt idx="15">
                  <c:v>0.85021552088206764</c:v>
                </c:pt>
                <c:pt idx="16">
                  <c:v>0.16930044088495766</c:v>
                </c:pt>
                <c:pt idx="17">
                  <c:v>0.62135221248510764</c:v>
                </c:pt>
                <c:pt idx="18">
                  <c:v>1.5189008662633676</c:v>
                </c:pt>
                <c:pt idx="19">
                  <c:v>2.0125770245102492</c:v>
                </c:pt>
                <c:pt idx="20">
                  <c:v>3.6795555485541356</c:v>
                </c:pt>
                <c:pt idx="21">
                  <c:v>3.3807922018806007</c:v>
                </c:pt>
                <c:pt idx="22">
                  <c:v>3.9315378184064236</c:v>
                </c:pt>
                <c:pt idx="23">
                  <c:v>3.8045431271244188</c:v>
                </c:pt>
                <c:pt idx="24">
                  <c:v>2.7300161596138675</c:v>
                </c:pt>
                <c:pt idx="25">
                  <c:v>1.9113482457994069</c:v>
                </c:pt>
                <c:pt idx="26">
                  <c:v>0.94128734488850796</c:v>
                </c:pt>
                <c:pt idx="27">
                  <c:v>1.7266073633699772</c:v>
                </c:pt>
                <c:pt idx="28">
                  <c:v>0.40377002573039</c:v>
                </c:pt>
                <c:pt idx="29">
                  <c:v>0.13432381946119687</c:v>
                </c:pt>
                <c:pt idx="30">
                  <c:v>-0.14317330734138345</c:v>
                </c:pt>
                <c:pt idx="31">
                  <c:v>-0.20990360239835471</c:v>
                </c:pt>
                <c:pt idx="32">
                  <c:v>0.13738739133973243</c:v>
                </c:pt>
                <c:pt idx="33">
                  <c:v>0.34349524504314505</c:v>
                </c:pt>
                <c:pt idx="34">
                  <c:v>0.17282987445422843</c:v>
                </c:pt>
                <c:pt idx="35">
                  <c:v>8.7263303952669125E-2</c:v>
                </c:pt>
                <c:pt idx="36">
                  <c:v>-0.66267883224059321</c:v>
                </c:pt>
                <c:pt idx="37">
                  <c:v>-0.49800217580276795</c:v>
                </c:pt>
                <c:pt idx="38">
                  <c:v>-0.65927209181327395</c:v>
                </c:pt>
                <c:pt idx="39">
                  <c:v>-0.97581331787417636</c:v>
                </c:pt>
                <c:pt idx="40">
                  <c:v>-0.29175097688524598</c:v>
                </c:pt>
                <c:pt idx="41">
                  <c:v>-2.0520425909143478</c:v>
                </c:pt>
                <c:pt idx="42">
                  <c:v>-3.3656283654785701</c:v>
                </c:pt>
                <c:pt idx="43">
                  <c:v>-3.113317569658915</c:v>
                </c:pt>
                <c:pt idx="44">
                  <c:v>-3.5877274961391978</c:v>
                </c:pt>
                <c:pt idx="45">
                  <c:v>-3.8875167822507857</c:v>
                </c:pt>
                <c:pt idx="46">
                  <c:v>-2.7973590777185637</c:v>
                </c:pt>
                <c:pt idx="47">
                  <c:v>-2.9935727291475955</c:v>
                </c:pt>
                <c:pt idx="48">
                  <c:v>-3.2790293301816869</c:v>
                </c:pt>
                <c:pt idx="49">
                  <c:v>-3.0367236864883731</c:v>
                </c:pt>
                <c:pt idx="50">
                  <c:v>-2.2728832717045169</c:v>
                </c:pt>
                <c:pt idx="51">
                  <c:v>-0.39329071206482524</c:v>
                </c:pt>
                <c:pt idx="52">
                  <c:v>0.64883630762031785</c:v>
                </c:pt>
                <c:pt idx="53">
                  <c:v>-0.49004511757668823</c:v>
                </c:pt>
                <c:pt idx="54">
                  <c:v>-1.6146254360320693</c:v>
                </c:pt>
                <c:pt idx="55">
                  <c:v>-3.4844699724469459</c:v>
                </c:pt>
                <c:pt idx="56">
                  <c:v>-4.6140227437370456</c:v>
                </c:pt>
                <c:pt idx="57">
                  <c:v>-4.9710864606897234</c:v>
                </c:pt>
              </c:numCache>
            </c:numRef>
          </c:val>
          <c:extLst>
            <c:ext xmlns:c16="http://schemas.microsoft.com/office/drawing/2014/chart" uri="{C3380CC4-5D6E-409C-BE32-E72D297353CC}">
              <c16:uniqueId val="{00000002-BC65-4D78-8F3D-7CC372B225F3}"/>
            </c:ext>
          </c:extLst>
        </c:ser>
        <c:dLbls>
          <c:showLegendKey val="0"/>
          <c:showVal val="0"/>
          <c:showCatName val="0"/>
          <c:showSerName val="0"/>
          <c:showPercent val="0"/>
          <c:showBubbleSize val="0"/>
        </c:dLbls>
        <c:gapWidth val="50"/>
        <c:overlap val="100"/>
        <c:axId val="46234624"/>
        <c:axId val="46240896"/>
      </c:barChart>
      <c:lineChart>
        <c:grouping val="standard"/>
        <c:varyColors val="0"/>
        <c:ser>
          <c:idx val="3"/>
          <c:order val="3"/>
          <c:tx>
            <c:strRef>
              <c:f>'c5-3'!$F$12</c:f>
              <c:strCache>
                <c:ptCount val="1"/>
                <c:pt idx="0">
                  <c:v>Net lending (financial account side)</c:v>
                </c:pt>
              </c:strCache>
            </c:strRef>
          </c:tx>
          <c:spPr>
            <a:ln w="28575">
              <a:solidFill>
                <a:sysClr val="windowText" lastClr="000000"/>
              </a:solidFill>
            </a:ln>
          </c:spPr>
          <c:marker>
            <c:symbol val="none"/>
          </c:marker>
          <c:cat>
            <c:numRef>
              <c:f>'c5-3'!$A$14:$A$79</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3'!$F$14:$F$79</c:f>
              <c:numCache>
                <c:formatCode>0.0</c:formatCode>
                <c:ptCount val="58"/>
                <c:pt idx="0">
                  <c:v>-6.8457802260066689</c:v>
                </c:pt>
                <c:pt idx="1">
                  <c:v>-6.569206732208964</c:v>
                </c:pt>
                <c:pt idx="2">
                  <c:v>-7.7700409341579002</c:v>
                </c:pt>
                <c:pt idx="3">
                  <c:v>-8.3207623872547369</c:v>
                </c:pt>
                <c:pt idx="4">
                  <c:v>-6.0670526400986624</c:v>
                </c:pt>
                <c:pt idx="5">
                  <c:v>-3.0502788871373312</c:v>
                </c:pt>
                <c:pt idx="6">
                  <c:v>-1.2256992394887045</c:v>
                </c:pt>
                <c:pt idx="7">
                  <c:v>0.61009794713931798</c:v>
                </c:pt>
                <c:pt idx="8">
                  <c:v>1.2651646562834267</c:v>
                </c:pt>
                <c:pt idx="9">
                  <c:v>0.52786339130388216</c:v>
                </c:pt>
                <c:pt idx="10">
                  <c:v>0.89835933537588986</c:v>
                </c:pt>
                <c:pt idx="11">
                  <c:v>1.2249759700810952</c:v>
                </c:pt>
                <c:pt idx="12">
                  <c:v>0.76907123260292509</c:v>
                </c:pt>
                <c:pt idx="13">
                  <c:v>0.1765366985962854</c:v>
                </c:pt>
                <c:pt idx="14">
                  <c:v>0.38247722620887514</c:v>
                </c:pt>
                <c:pt idx="15">
                  <c:v>0.83136425179095397</c:v>
                </c:pt>
                <c:pt idx="16">
                  <c:v>0.62272964668002839</c:v>
                </c:pt>
                <c:pt idx="17">
                  <c:v>2.4817218088299056</c:v>
                </c:pt>
                <c:pt idx="18">
                  <c:v>4.1250379956788912</c:v>
                </c:pt>
                <c:pt idx="19">
                  <c:v>4.8294275941324472</c:v>
                </c:pt>
                <c:pt idx="20">
                  <c:v>6.6457555837622539</c:v>
                </c:pt>
                <c:pt idx="21">
                  <c:v>6.3417837083216204</c:v>
                </c:pt>
                <c:pt idx="22">
                  <c:v>6.2094205764297108</c:v>
                </c:pt>
                <c:pt idx="23">
                  <c:v>6.2463020179583477</c:v>
                </c:pt>
                <c:pt idx="24">
                  <c:v>5.0510514676325213</c:v>
                </c:pt>
                <c:pt idx="25">
                  <c:v>4.1014436454175396</c:v>
                </c:pt>
                <c:pt idx="26">
                  <c:v>3.5901940398856116</c:v>
                </c:pt>
                <c:pt idx="27">
                  <c:v>4.2446015360107285</c:v>
                </c:pt>
                <c:pt idx="28">
                  <c:v>4.7529546241015987</c:v>
                </c:pt>
                <c:pt idx="29">
                  <c:v>5.7004656521400721</c:v>
                </c:pt>
                <c:pt idx="30">
                  <c:v>5.6279720284644066</c:v>
                </c:pt>
                <c:pt idx="31">
                  <c:v>5.9163718079174883</c:v>
                </c:pt>
                <c:pt idx="32">
                  <c:v>5.6927299676204681</c:v>
                </c:pt>
                <c:pt idx="33">
                  <c:v>5.935511760666504</c:v>
                </c:pt>
                <c:pt idx="34">
                  <c:v>5.4964274439325846</c:v>
                </c:pt>
                <c:pt idx="35">
                  <c:v>3.0472291912407736</c:v>
                </c:pt>
                <c:pt idx="36">
                  <c:v>2.1056417715431248</c:v>
                </c:pt>
                <c:pt idx="37">
                  <c:v>2.414145424098848</c:v>
                </c:pt>
                <c:pt idx="38">
                  <c:v>1.3260124743169255</c:v>
                </c:pt>
                <c:pt idx="39">
                  <c:v>1.4749217725657997</c:v>
                </c:pt>
                <c:pt idx="40">
                  <c:v>2.3406476216857031</c:v>
                </c:pt>
                <c:pt idx="41">
                  <c:v>0.9056200458764504</c:v>
                </c:pt>
                <c:pt idx="42">
                  <c:v>0.8706723408222341</c:v>
                </c:pt>
                <c:pt idx="43">
                  <c:v>0.95948903654314321</c:v>
                </c:pt>
                <c:pt idx="44">
                  <c:v>-2.9591466087048518E-2</c:v>
                </c:pt>
                <c:pt idx="45">
                  <c:v>-2.5627917395833102E-2</c:v>
                </c:pt>
                <c:pt idx="46">
                  <c:v>0.13384837769785815</c:v>
                </c:pt>
                <c:pt idx="47">
                  <c:v>-2.3169025092461656E-2</c:v>
                </c:pt>
                <c:pt idx="48">
                  <c:v>-0.19439369617620172</c:v>
                </c:pt>
                <c:pt idx="49">
                  <c:v>-1.5858052178603392</c:v>
                </c:pt>
                <c:pt idx="50">
                  <c:v>-1.3177734060094841</c:v>
                </c:pt>
                <c:pt idx="51">
                  <c:v>-1.7552781509280226</c:v>
                </c:pt>
                <c:pt idx="52">
                  <c:v>-0.90811486949356146</c:v>
                </c:pt>
                <c:pt idx="53">
                  <c:v>-1.7014947898910533</c:v>
                </c:pt>
                <c:pt idx="54">
                  <c:v>-3.3145920048727433</c:v>
                </c:pt>
                <c:pt idx="55">
                  <c:v>-3.8127434760175909</c:v>
                </c:pt>
                <c:pt idx="56">
                  <c:v>-5.0520376816989057</c:v>
                </c:pt>
                <c:pt idx="57">
                  <c:v>-5.1611271505484355</c:v>
                </c:pt>
              </c:numCache>
            </c:numRef>
          </c:val>
          <c:smooth val="0"/>
          <c:extLst>
            <c:ext xmlns:c16="http://schemas.microsoft.com/office/drawing/2014/chart" uri="{C3380CC4-5D6E-409C-BE32-E72D297353CC}">
              <c16:uniqueId val="{00000003-BC65-4D78-8F3D-7CC372B225F3}"/>
            </c:ext>
          </c:extLst>
        </c:ser>
        <c:dLbls>
          <c:showLegendKey val="0"/>
          <c:showVal val="0"/>
          <c:showCatName val="0"/>
          <c:showSerName val="0"/>
          <c:showPercent val="0"/>
          <c:showBubbleSize val="0"/>
        </c:dLbls>
        <c:marker val="1"/>
        <c:smooth val="0"/>
        <c:axId val="46244608"/>
        <c:axId val="46242432"/>
      </c:lineChart>
      <c:catAx>
        <c:axId val="46234624"/>
        <c:scaling>
          <c:orientation val="minMax"/>
        </c:scaling>
        <c:delete val="0"/>
        <c:axPos val="b"/>
        <c:title>
          <c:tx>
            <c:rich>
              <a:bodyPr/>
              <a:lstStyle/>
              <a:p>
                <a:pPr>
                  <a:defRPr/>
                </a:pPr>
                <a:r>
                  <a:rPr lang="hu-HU"/>
                  <a:t>Percent</a:t>
                </a:r>
              </a:p>
            </c:rich>
          </c:tx>
          <c:layout>
            <c:manualLayout>
              <c:xMode val="edge"/>
              <c:yMode val="edge"/>
              <c:x val="0.10123151495751373"/>
              <c:y val="3.5807291666667658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6240896"/>
        <c:crosses val="autoZero"/>
        <c:auto val="1"/>
        <c:lblAlgn val="ctr"/>
        <c:lblOffset val="100"/>
        <c:tickLblSkip val="4"/>
        <c:tickMarkSkip val="4"/>
        <c:noMultiLvlLbl val="0"/>
      </c:catAx>
      <c:valAx>
        <c:axId val="46240896"/>
        <c:scaling>
          <c:orientation val="minMax"/>
          <c:max val="10"/>
          <c:min val="-12"/>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34624"/>
        <c:crosses val="autoZero"/>
        <c:crossBetween val="between"/>
        <c:majorUnit val="2"/>
      </c:valAx>
      <c:valAx>
        <c:axId val="46242432"/>
        <c:scaling>
          <c:orientation val="minMax"/>
          <c:max val="10"/>
          <c:min val="-12"/>
        </c:scaling>
        <c:delete val="0"/>
        <c:axPos val="r"/>
        <c:title>
          <c:tx>
            <c:rich>
              <a:bodyPr rot="0" vert="horz"/>
              <a:lstStyle/>
              <a:p>
                <a:pPr>
                  <a:defRPr/>
                </a:pPr>
                <a:r>
                  <a:rPr lang="hu-HU"/>
                  <a:t>Percent</a:t>
                </a:r>
              </a:p>
            </c:rich>
          </c:tx>
          <c:layout>
            <c:manualLayout>
              <c:xMode val="edge"/>
              <c:yMode val="edge"/>
              <c:x val="0.75330745810431865"/>
              <c:y val="9.7617805599028735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6244608"/>
        <c:crosses val="max"/>
        <c:crossBetween val="between"/>
        <c:majorUnit val="2"/>
      </c:valAx>
      <c:catAx>
        <c:axId val="46244608"/>
        <c:scaling>
          <c:orientation val="minMax"/>
        </c:scaling>
        <c:delete val="1"/>
        <c:axPos val="b"/>
        <c:numFmt formatCode="General" sourceLinked="1"/>
        <c:majorTickMark val="out"/>
        <c:minorTickMark val="none"/>
        <c:tickLblPos val="none"/>
        <c:crossAx val="4624243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2887269235804997"/>
          <c:w val="1"/>
          <c:h val="0.26724435909745559"/>
        </c:manualLayout>
      </c:layout>
      <c:overlay val="0"/>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16E-2"/>
          <c:y val="8.1208333333333327E-2"/>
          <c:w val="0.86232982912275968"/>
          <c:h val="0.53746039366298604"/>
        </c:manualLayout>
      </c:layout>
      <c:barChart>
        <c:barDir val="col"/>
        <c:grouping val="stacked"/>
        <c:varyColors val="0"/>
        <c:ser>
          <c:idx val="0"/>
          <c:order val="0"/>
          <c:tx>
            <c:strRef>
              <c:f>'c5-4 '!$C$14</c:f>
              <c:strCache>
                <c:ptCount val="1"/>
                <c:pt idx="0">
                  <c:v>Kibővített államháztartás</c:v>
                </c:pt>
              </c:strCache>
            </c:strRef>
          </c:tx>
          <c:spPr>
            <a:solidFill>
              <a:schemeClr val="accent1"/>
            </a:solidFill>
            <a:ln>
              <a:noFill/>
            </a:ln>
          </c:spPr>
          <c:invertIfNegative val="0"/>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C$15:$C$72</c:f>
              <c:numCache>
                <c:formatCode>0.0</c:formatCode>
                <c:ptCount val="58"/>
                <c:pt idx="0">
                  <c:v>16.378015477102139</c:v>
                </c:pt>
                <c:pt idx="1">
                  <c:v>15.626782447582789</c:v>
                </c:pt>
                <c:pt idx="2">
                  <c:v>16.820776332376866</c:v>
                </c:pt>
                <c:pt idx="3">
                  <c:v>14.025425334383495</c:v>
                </c:pt>
                <c:pt idx="4">
                  <c:v>14.903753610791508</c:v>
                </c:pt>
                <c:pt idx="5">
                  <c:v>16.40556609835113</c:v>
                </c:pt>
                <c:pt idx="6">
                  <c:v>17.57183764214507</c:v>
                </c:pt>
                <c:pt idx="7">
                  <c:v>16.353742359105969</c:v>
                </c:pt>
                <c:pt idx="8">
                  <c:v>17.21018976275143</c:v>
                </c:pt>
                <c:pt idx="9">
                  <c:v>16.544725742765685</c:v>
                </c:pt>
                <c:pt idx="10">
                  <c:v>17.367003305024099</c:v>
                </c:pt>
                <c:pt idx="11">
                  <c:v>18.142392387446861</c:v>
                </c:pt>
                <c:pt idx="12">
                  <c:v>16.978835692019082</c:v>
                </c:pt>
                <c:pt idx="13">
                  <c:v>17.809388249605142</c:v>
                </c:pt>
                <c:pt idx="14">
                  <c:v>19.312733475824821</c:v>
                </c:pt>
                <c:pt idx="15">
                  <c:v>18.092623646869306</c:v>
                </c:pt>
                <c:pt idx="16">
                  <c:v>18.676233343670898</c:v>
                </c:pt>
                <c:pt idx="17">
                  <c:v>18.50529336271439</c:v>
                </c:pt>
                <c:pt idx="18">
                  <c:v>20.425264568757978</c:v>
                </c:pt>
                <c:pt idx="19">
                  <c:v>20.338262280372287</c:v>
                </c:pt>
                <c:pt idx="20">
                  <c:v>16.968500652809915</c:v>
                </c:pt>
                <c:pt idx="21">
                  <c:v>17.222041706428655</c:v>
                </c:pt>
                <c:pt idx="22">
                  <c:v>16.685954225617607</c:v>
                </c:pt>
                <c:pt idx="23">
                  <c:v>15.38669671018936</c:v>
                </c:pt>
                <c:pt idx="24">
                  <c:v>13.727286392782261</c:v>
                </c:pt>
                <c:pt idx="25">
                  <c:v>15.850264399672236</c:v>
                </c:pt>
                <c:pt idx="26">
                  <c:v>14.671482364254535</c:v>
                </c:pt>
                <c:pt idx="27">
                  <c:v>14.88924374643093</c:v>
                </c:pt>
                <c:pt idx="28">
                  <c:v>15.338819459778881</c:v>
                </c:pt>
                <c:pt idx="29">
                  <c:v>13.601337518220493</c:v>
                </c:pt>
                <c:pt idx="30">
                  <c:v>14.045864961607318</c:v>
                </c:pt>
                <c:pt idx="31">
                  <c:v>12.982090782677655</c:v>
                </c:pt>
                <c:pt idx="32">
                  <c:v>14.038936139485546</c:v>
                </c:pt>
                <c:pt idx="33">
                  <c:v>14.779483117628322</c:v>
                </c:pt>
                <c:pt idx="34">
                  <c:v>15.950940583565</c:v>
                </c:pt>
                <c:pt idx="35">
                  <c:v>15.846154637446645</c:v>
                </c:pt>
                <c:pt idx="36">
                  <c:v>15.211579685378812</c:v>
                </c:pt>
                <c:pt idx="37">
                  <c:v>13.511140895612261</c:v>
                </c:pt>
                <c:pt idx="38">
                  <c:v>13.733019878277483</c:v>
                </c:pt>
                <c:pt idx="39">
                  <c:v>12.144170465653859</c:v>
                </c:pt>
                <c:pt idx="40">
                  <c:v>11.290025577039328</c:v>
                </c:pt>
                <c:pt idx="41">
                  <c:v>9.4252111320513823</c:v>
                </c:pt>
                <c:pt idx="42">
                  <c:v>9.1174915151169351</c:v>
                </c:pt>
                <c:pt idx="43">
                  <c:v>8.0645479520338572</c:v>
                </c:pt>
                <c:pt idx="44">
                  <c:v>8.2346909420513352</c:v>
                </c:pt>
                <c:pt idx="45">
                  <c:v>8.9042096743418977</c:v>
                </c:pt>
                <c:pt idx="46">
                  <c:v>8.1478159283240519</c:v>
                </c:pt>
                <c:pt idx="47">
                  <c:v>6.4129082447388939</c:v>
                </c:pt>
                <c:pt idx="48">
                  <c:v>5.0134887632601322</c:v>
                </c:pt>
                <c:pt idx="49">
                  <c:v>5.5544468029017438</c:v>
                </c:pt>
                <c:pt idx="50">
                  <c:v>6.6134255010517808</c:v>
                </c:pt>
                <c:pt idx="51">
                  <c:v>8.0185083808396929</c:v>
                </c:pt>
                <c:pt idx="52">
                  <c:v>7.4744108566340088</c:v>
                </c:pt>
                <c:pt idx="53">
                  <c:v>7.9972544718115977</c:v>
                </c:pt>
                <c:pt idx="54">
                  <c:v>8.5989308868322905</c:v>
                </c:pt>
                <c:pt idx="55">
                  <c:v>8.6538460477138592</c:v>
                </c:pt>
                <c:pt idx="56">
                  <c:v>7.0955682005831218</c:v>
                </c:pt>
                <c:pt idx="57">
                  <c:v>5.6389651090783044</c:v>
                </c:pt>
              </c:numCache>
            </c:numRef>
          </c:val>
          <c:extLst>
            <c:ext xmlns:c16="http://schemas.microsoft.com/office/drawing/2014/chart" uri="{C3380CC4-5D6E-409C-BE32-E72D297353CC}">
              <c16:uniqueId val="{00000000-3817-48FB-A32E-DA4091A60227}"/>
            </c:ext>
          </c:extLst>
        </c:ser>
        <c:ser>
          <c:idx val="1"/>
          <c:order val="1"/>
          <c:tx>
            <c:strRef>
              <c:f>'c5-4 '!$D$14</c:f>
              <c:strCache>
                <c:ptCount val="1"/>
                <c:pt idx="0">
                  <c:v>Bankrendszer</c:v>
                </c:pt>
              </c:strCache>
            </c:strRef>
          </c:tx>
          <c:spPr>
            <a:solidFill>
              <a:schemeClr val="tx2"/>
            </a:solidFill>
            <a:ln>
              <a:noFill/>
            </a:ln>
          </c:spPr>
          <c:invertIfNegative val="0"/>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D$15:$D$72</c:f>
              <c:numCache>
                <c:formatCode>0.0</c:formatCode>
                <c:ptCount val="58"/>
                <c:pt idx="0">
                  <c:v>22.680393104729312</c:v>
                </c:pt>
                <c:pt idx="1">
                  <c:v>22.295527427319069</c:v>
                </c:pt>
                <c:pt idx="2">
                  <c:v>22.539226795924932</c:v>
                </c:pt>
                <c:pt idx="3">
                  <c:v>28.966388710911311</c:v>
                </c:pt>
                <c:pt idx="4">
                  <c:v>33.851783444127804</c:v>
                </c:pt>
                <c:pt idx="5">
                  <c:v>26.801369557904291</c:v>
                </c:pt>
                <c:pt idx="6">
                  <c:v>26.241760138193531</c:v>
                </c:pt>
                <c:pt idx="7">
                  <c:v>26.331827116055837</c:v>
                </c:pt>
                <c:pt idx="8">
                  <c:v>26.553340843470856</c:v>
                </c:pt>
                <c:pt idx="9">
                  <c:v>28.54815482576484</c:v>
                </c:pt>
                <c:pt idx="10">
                  <c:v>26.204193343967848</c:v>
                </c:pt>
                <c:pt idx="11">
                  <c:v>23.379908957171221</c:v>
                </c:pt>
                <c:pt idx="12">
                  <c:v>23.927194240936533</c:v>
                </c:pt>
                <c:pt idx="13">
                  <c:v>23.634701426018754</c:v>
                </c:pt>
                <c:pt idx="14">
                  <c:v>23.248386677754858</c:v>
                </c:pt>
                <c:pt idx="15">
                  <c:v>20.147525818160172</c:v>
                </c:pt>
                <c:pt idx="16">
                  <c:v>19.050233456662923</c:v>
                </c:pt>
                <c:pt idx="17">
                  <c:v>19.079948282880171</c:v>
                </c:pt>
                <c:pt idx="18">
                  <c:v>16.280323434613692</c:v>
                </c:pt>
                <c:pt idx="19">
                  <c:v>14.750166778174044</c:v>
                </c:pt>
                <c:pt idx="20">
                  <c:v>15.091762619645303</c:v>
                </c:pt>
                <c:pt idx="21">
                  <c:v>13.608316257071186</c:v>
                </c:pt>
                <c:pt idx="22">
                  <c:v>13.848681059471982</c:v>
                </c:pt>
                <c:pt idx="23">
                  <c:v>11.713600416391802</c:v>
                </c:pt>
                <c:pt idx="24">
                  <c:v>12.650943224445268</c:v>
                </c:pt>
                <c:pt idx="25">
                  <c:v>12.453267860950652</c:v>
                </c:pt>
                <c:pt idx="26">
                  <c:v>12.060414358985273</c:v>
                </c:pt>
                <c:pt idx="27">
                  <c:v>10.349327877151664</c:v>
                </c:pt>
                <c:pt idx="28">
                  <c:v>10.557428544498073</c:v>
                </c:pt>
                <c:pt idx="29">
                  <c:v>10.531464680170377</c:v>
                </c:pt>
                <c:pt idx="30">
                  <c:v>8.3415368419049791</c:v>
                </c:pt>
                <c:pt idx="31">
                  <c:v>5.6837307600298796</c:v>
                </c:pt>
                <c:pt idx="32">
                  <c:v>3.974421522934775</c:v>
                </c:pt>
                <c:pt idx="33">
                  <c:v>1.8207358763763295</c:v>
                </c:pt>
                <c:pt idx="34">
                  <c:v>-6.7027906849594213E-2</c:v>
                </c:pt>
                <c:pt idx="35">
                  <c:v>-1.3663315437000974</c:v>
                </c:pt>
                <c:pt idx="36">
                  <c:v>-0.61963367944776571</c:v>
                </c:pt>
                <c:pt idx="37">
                  <c:v>0.34440393040160183</c:v>
                </c:pt>
                <c:pt idx="38">
                  <c:v>-0.60358646127602111</c:v>
                </c:pt>
                <c:pt idx="39">
                  <c:v>-0.42730288287107659</c:v>
                </c:pt>
                <c:pt idx="40">
                  <c:v>-0.99918787865362124</c:v>
                </c:pt>
                <c:pt idx="41">
                  <c:v>-0.8876464041270602</c:v>
                </c:pt>
                <c:pt idx="42">
                  <c:v>-1.1510183738402024</c:v>
                </c:pt>
                <c:pt idx="43">
                  <c:v>-1.6339906591366948</c:v>
                </c:pt>
                <c:pt idx="44">
                  <c:v>-0.87196152063379673</c:v>
                </c:pt>
                <c:pt idx="45">
                  <c:v>-1.258463803198443</c:v>
                </c:pt>
                <c:pt idx="46">
                  <c:v>-1.0167196279484454</c:v>
                </c:pt>
                <c:pt idx="47">
                  <c:v>-0.2951455007524309</c:v>
                </c:pt>
                <c:pt idx="48">
                  <c:v>-0.37217500132503095</c:v>
                </c:pt>
                <c:pt idx="49">
                  <c:v>0.13776452408642376</c:v>
                </c:pt>
                <c:pt idx="50">
                  <c:v>-1.5685203653168807</c:v>
                </c:pt>
                <c:pt idx="51">
                  <c:v>-2.5016810027601535</c:v>
                </c:pt>
                <c:pt idx="52">
                  <c:v>-1.4423111248718448</c:v>
                </c:pt>
                <c:pt idx="53">
                  <c:v>-0.51959312260366342</c:v>
                </c:pt>
                <c:pt idx="54">
                  <c:v>-0.94029646238618769</c:v>
                </c:pt>
                <c:pt idx="55">
                  <c:v>-2.5688927238747103</c:v>
                </c:pt>
                <c:pt idx="56">
                  <c:v>-0.44830120544941132</c:v>
                </c:pt>
                <c:pt idx="57">
                  <c:v>-0.81813031794262281</c:v>
                </c:pt>
              </c:numCache>
            </c:numRef>
          </c:val>
          <c:extLst>
            <c:ext xmlns:c16="http://schemas.microsoft.com/office/drawing/2014/chart" uri="{C3380CC4-5D6E-409C-BE32-E72D297353CC}">
              <c16:uniqueId val="{00000001-3817-48FB-A32E-DA4091A60227}"/>
            </c:ext>
          </c:extLst>
        </c:ser>
        <c:ser>
          <c:idx val="2"/>
          <c:order val="2"/>
          <c:tx>
            <c:strRef>
              <c:f>'c5-4 '!$E$14</c:f>
              <c:strCache>
                <c:ptCount val="1"/>
                <c:pt idx="0">
                  <c:v>Vállalatok</c:v>
                </c:pt>
              </c:strCache>
            </c:strRef>
          </c:tx>
          <c:spPr>
            <a:solidFill>
              <a:schemeClr val="accent1">
                <a:lumMod val="40000"/>
                <a:lumOff val="60000"/>
              </a:schemeClr>
            </a:solidFill>
            <a:ln>
              <a:noFill/>
            </a:ln>
          </c:spPr>
          <c:invertIfNegative val="0"/>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E$15:$E$72</c:f>
              <c:numCache>
                <c:formatCode>0.0</c:formatCode>
                <c:ptCount val="58"/>
                <c:pt idx="0">
                  <c:v>8.9022718820752171</c:v>
                </c:pt>
                <c:pt idx="1">
                  <c:v>7.4616505976086698</c:v>
                </c:pt>
                <c:pt idx="2">
                  <c:v>8.6659821369362557</c:v>
                </c:pt>
                <c:pt idx="3">
                  <c:v>9.4880264502179941</c:v>
                </c:pt>
                <c:pt idx="4">
                  <c:v>11.02099850186424</c:v>
                </c:pt>
                <c:pt idx="5">
                  <c:v>10.510811415631151</c:v>
                </c:pt>
                <c:pt idx="6">
                  <c:v>10.344239002436385</c:v>
                </c:pt>
                <c:pt idx="7">
                  <c:v>11.270488323875441</c:v>
                </c:pt>
                <c:pt idx="8">
                  <c:v>11.111998860291116</c:v>
                </c:pt>
                <c:pt idx="9">
                  <c:v>12.768957680138922</c:v>
                </c:pt>
                <c:pt idx="10">
                  <c:v>11.923193703653935</c:v>
                </c:pt>
                <c:pt idx="11">
                  <c:v>12.015480929899258</c:v>
                </c:pt>
                <c:pt idx="12">
                  <c:v>11.102951659620318</c:v>
                </c:pt>
                <c:pt idx="13">
                  <c:v>10.499891873317932</c:v>
                </c:pt>
                <c:pt idx="14">
                  <c:v>10.733022908207587</c:v>
                </c:pt>
                <c:pt idx="15">
                  <c:v>12.513482395180144</c:v>
                </c:pt>
                <c:pt idx="16">
                  <c:v>11.962509612491555</c:v>
                </c:pt>
                <c:pt idx="17">
                  <c:v>11.099871378681001</c:v>
                </c:pt>
                <c:pt idx="18">
                  <c:v>9.6488557704024434</c:v>
                </c:pt>
                <c:pt idx="19">
                  <c:v>9.9073802766101977</c:v>
                </c:pt>
                <c:pt idx="20">
                  <c:v>11.467343964700699</c:v>
                </c:pt>
                <c:pt idx="21">
                  <c:v>10.575669162516467</c:v>
                </c:pt>
                <c:pt idx="22">
                  <c:v>9.5711352144096757</c:v>
                </c:pt>
                <c:pt idx="23">
                  <c:v>9.361934481837805</c:v>
                </c:pt>
                <c:pt idx="24">
                  <c:v>9.7327459568541936</c:v>
                </c:pt>
                <c:pt idx="25">
                  <c:v>9.4263385463205118</c:v>
                </c:pt>
                <c:pt idx="26">
                  <c:v>8.8214576731693022</c:v>
                </c:pt>
                <c:pt idx="27">
                  <c:v>7.8545240923706654</c:v>
                </c:pt>
                <c:pt idx="28">
                  <c:v>7.6090251025559734</c:v>
                </c:pt>
                <c:pt idx="29">
                  <c:v>7.222756409396494</c:v>
                </c:pt>
                <c:pt idx="30">
                  <c:v>6.1927432247494476</c:v>
                </c:pt>
                <c:pt idx="31">
                  <c:v>5.7592002647283271</c:v>
                </c:pt>
                <c:pt idx="32">
                  <c:v>5.8561992879495097</c:v>
                </c:pt>
                <c:pt idx="33">
                  <c:v>5.4377153523493025</c:v>
                </c:pt>
                <c:pt idx="34">
                  <c:v>4.0465224832080224</c:v>
                </c:pt>
                <c:pt idx="35">
                  <c:v>4.3095549818836041</c:v>
                </c:pt>
                <c:pt idx="36">
                  <c:v>3.4675326354301959</c:v>
                </c:pt>
                <c:pt idx="37">
                  <c:v>2.5269851544380608</c:v>
                </c:pt>
                <c:pt idx="38">
                  <c:v>2.1709731388075633</c:v>
                </c:pt>
                <c:pt idx="39">
                  <c:v>1.8797228234591845</c:v>
                </c:pt>
                <c:pt idx="40">
                  <c:v>1.2525169944484902</c:v>
                </c:pt>
                <c:pt idx="41">
                  <c:v>1.8023697694200933</c:v>
                </c:pt>
                <c:pt idx="42">
                  <c:v>1.25799532876229</c:v>
                </c:pt>
                <c:pt idx="43">
                  <c:v>1.5635333734350318</c:v>
                </c:pt>
                <c:pt idx="44">
                  <c:v>0.5137947058230018</c:v>
                </c:pt>
                <c:pt idx="45">
                  <c:v>3.9719383200550552E-2</c:v>
                </c:pt>
                <c:pt idx="46">
                  <c:v>0.26930431160653273</c:v>
                </c:pt>
                <c:pt idx="47">
                  <c:v>0.7479538999575055</c:v>
                </c:pt>
                <c:pt idx="48">
                  <c:v>0.68940269076441996</c:v>
                </c:pt>
                <c:pt idx="49">
                  <c:v>0.97417314410251954</c:v>
                </c:pt>
                <c:pt idx="50">
                  <c:v>1.2152902156287468</c:v>
                </c:pt>
                <c:pt idx="51">
                  <c:v>1.5033313274671301</c:v>
                </c:pt>
                <c:pt idx="52">
                  <c:v>1.2953742061162103</c:v>
                </c:pt>
                <c:pt idx="53">
                  <c:v>1.3986306648341587</c:v>
                </c:pt>
                <c:pt idx="54">
                  <c:v>1.1667699289547526</c:v>
                </c:pt>
                <c:pt idx="55">
                  <c:v>1.3743548192067987</c:v>
                </c:pt>
                <c:pt idx="56">
                  <c:v>1.8072794157261307</c:v>
                </c:pt>
                <c:pt idx="57">
                  <c:v>2.2059616713203938</c:v>
                </c:pt>
              </c:numCache>
            </c:numRef>
          </c:val>
          <c:extLst>
            <c:ext xmlns:c16="http://schemas.microsoft.com/office/drawing/2014/chart" uri="{C3380CC4-5D6E-409C-BE32-E72D297353CC}">
              <c16:uniqueId val="{00000002-3817-48FB-A32E-DA4091A60227}"/>
            </c:ext>
          </c:extLst>
        </c:ser>
        <c:dLbls>
          <c:showLegendKey val="0"/>
          <c:showVal val="0"/>
          <c:showCatName val="0"/>
          <c:showSerName val="0"/>
          <c:showPercent val="0"/>
          <c:showBubbleSize val="0"/>
        </c:dLbls>
        <c:gapWidth val="50"/>
        <c:overlap val="100"/>
        <c:axId val="47710208"/>
        <c:axId val="47712128"/>
      </c:barChart>
      <c:lineChart>
        <c:grouping val="standard"/>
        <c:varyColors val="0"/>
        <c:ser>
          <c:idx val="3"/>
          <c:order val="3"/>
          <c:tx>
            <c:strRef>
              <c:f>'c5-4 '!$F$14</c:f>
              <c:strCache>
                <c:ptCount val="1"/>
                <c:pt idx="0">
                  <c:v>Nettó külső adósság </c:v>
                </c:pt>
              </c:strCache>
            </c:strRef>
          </c:tx>
          <c:spPr>
            <a:ln w="28575">
              <a:solidFill>
                <a:prstClr val="black"/>
              </a:solidFill>
            </a:ln>
          </c:spPr>
          <c:marker>
            <c:symbol val="none"/>
          </c:marker>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F$15:$F$72</c:f>
              <c:numCache>
                <c:formatCode>0.0</c:formatCode>
                <c:ptCount val="58"/>
                <c:pt idx="0">
                  <c:v>47.960680463906662</c:v>
                </c:pt>
                <c:pt idx="1">
                  <c:v>45.383960472510537</c:v>
                </c:pt>
                <c:pt idx="2">
                  <c:v>48.025985265238049</c:v>
                </c:pt>
                <c:pt idx="3">
                  <c:v>52.479840495512803</c:v>
                </c:pt>
                <c:pt idx="4">
                  <c:v>59.77653555678355</c:v>
                </c:pt>
                <c:pt idx="5">
                  <c:v>53.717747071886585</c:v>
                </c:pt>
                <c:pt idx="6">
                  <c:v>54.157836782774986</c:v>
                </c:pt>
                <c:pt idx="7">
                  <c:v>53.956057799037254</c:v>
                </c:pt>
                <c:pt idx="8">
                  <c:v>54.875529466513399</c:v>
                </c:pt>
                <c:pt idx="9">
                  <c:v>57.861838248669436</c:v>
                </c:pt>
                <c:pt idx="10">
                  <c:v>55.494390352645873</c:v>
                </c:pt>
                <c:pt idx="11">
                  <c:v>53.53778227451734</c:v>
                </c:pt>
                <c:pt idx="12">
                  <c:v>52.008981592575935</c:v>
                </c:pt>
                <c:pt idx="13">
                  <c:v>51.943981548941828</c:v>
                </c:pt>
                <c:pt idx="14">
                  <c:v>53.294143061787281</c:v>
                </c:pt>
                <c:pt idx="15">
                  <c:v>50.753631860209623</c:v>
                </c:pt>
                <c:pt idx="16">
                  <c:v>49.688976412825383</c:v>
                </c:pt>
                <c:pt idx="17">
                  <c:v>48.685113024275566</c:v>
                </c:pt>
                <c:pt idx="18">
                  <c:v>46.354443773774122</c:v>
                </c:pt>
                <c:pt idx="19">
                  <c:v>44.995809335156522</c:v>
                </c:pt>
                <c:pt idx="20">
                  <c:v>43.527607237155912</c:v>
                </c:pt>
                <c:pt idx="21">
                  <c:v>41.406027126016298</c:v>
                </c:pt>
                <c:pt idx="22">
                  <c:v>40.105770499499265</c:v>
                </c:pt>
                <c:pt idx="23">
                  <c:v>36.462231608418975</c:v>
                </c:pt>
                <c:pt idx="24">
                  <c:v>36.110975574081721</c:v>
                </c:pt>
                <c:pt idx="25">
                  <c:v>37.729870806943396</c:v>
                </c:pt>
                <c:pt idx="26">
                  <c:v>35.553354396409098</c:v>
                </c:pt>
                <c:pt idx="27">
                  <c:v>33.093095715953261</c:v>
                </c:pt>
                <c:pt idx="28">
                  <c:v>33.505273106832938</c:v>
                </c:pt>
                <c:pt idx="29">
                  <c:v>31.355558607787362</c:v>
                </c:pt>
                <c:pt idx="30">
                  <c:v>28.580145028261757</c:v>
                </c:pt>
                <c:pt idx="31">
                  <c:v>24.425021807435865</c:v>
                </c:pt>
                <c:pt idx="32">
                  <c:v>23.869556950369823</c:v>
                </c:pt>
                <c:pt idx="33">
                  <c:v>22.037934346353957</c:v>
                </c:pt>
                <c:pt idx="34">
                  <c:v>19.93043515992343</c:v>
                </c:pt>
                <c:pt idx="35">
                  <c:v>18.78937807563015</c:v>
                </c:pt>
                <c:pt idx="36">
                  <c:v>18.059478641361245</c:v>
                </c:pt>
                <c:pt idx="37">
                  <c:v>16.382529980451917</c:v>
                </c:pt>
                <c:pt idx="38">
                  <c:v>15.300406555809028</c:v>
                </c:pt>
                <c:pt idx="39">
                  <c:v>13.596590406241964</c:v>
                </c:pt>
                <c:pt idx="40">
                  <c:v>11.543354692834193</c:v>
                </c:pt>
                <c:pt idx="41">
                  <c:v>10.339934497344419</c:v>
                </c:pt>
                <c:pt idx="42">
                  <c:v>9.224468470039028</c:v>
                </c:pt>
                <c:pt idx="43">
                  <c:v>7.9940906663321938</c:v>
                </c:pt>
                <c:pt idx="44">
                  <c:v>7.8765241272405406</c:v>
                </c:pt>
                <c:pt idx="45">
                  <c:v>7.6854652543440105</c:v>
                </c:pt>
                <c:pt idx="46">
                  <c:v>7.4004006119821417</c:v>
                </c:pt>
                <c:pt idx="47">
                  <c:v>6.8657166439439683</c:v>
                </c:pt>
                <c:pt idx="48">
                  <c:v>5.3307164526995159</c:v>
                </c:pt>
                <c:pt idx="49">
                  <c:v>6.6663844710906863</c:v>
                </c:pt>
                <c:pt idx="50">
                  <c:v>6.2601953513636346</c:v>
                </c:pt>
                <c:pt idx="51">
                  <c:v>7.0201587055466712</c:v>
                </c:pt>
                <c:pt idx="52">
                  <c:v>7.3274739378783744</c:v>
                </c:pt>
                <c:pt idx="53">
                  <c:v>8.8762920140420913</c:v>
                </c:pt>
                <c:pt idx="54">
                  <c:v>8.8254043534008542</c:v>
                </c:pt>
                <c:pt idx="55">
                  <c:v>7.4593081430459449</c:v>
                </c:pt>
                <c:pt idx="56">
                  <c:v>8.4545464108598338</c:v>
                </c:pt>
                <c:pt idx="57">
                  <c:v>7.0267964624560681</c:v>
                </c:pt>
              </c:numCache>
            </c:numRef>
          </c:val>
          <c:smooth val="0"/>
          <c:extLst>
            <c:ext xmlns:c16="http://schemas.microsoft.com/office/drawing/2014/chart" uri="{C3380CC4-5D6E-409C-BE32-E72D297353CC}">
              <c16:uniqueId val="{00000003-3817-48FB-A32E-DA4091A60227}"/>
            </c:ext>
          </c:extLst>
        </c:ser>
        <c:dLbls>
          <c:showLegendKey val="0"/>
          <c:showVal val="0"/>
          <c:showCatName val="0"/>
          <c:showSerName val="0"/>
          <c:showPercent val="0"/>
          <c:showBubbleSize val="0"/>
        </c:dLbls>
        <c:marker val="1"/>
        <c:smooth val="0"/>
        <c:axId val="47710208"/>
        <c:axId val="47712128"/>
      </c:lineChart>
      <c:lineChart>
        <c:grouping val="standard"/>
        <c:varyColors val="0"/>
        <c:ser>
          <c:idx val="4"/>
          <c:order val="4"/>
          <c:tx>
            <c:strRef>
              <c:f>'c5-4 '!$G$14</c:f>
              <c:strCache>
                <c:ptCount val="1"/>
                <c:pt idx="0">
                  <c:v>Bruttó külső adósság (jobb tengely)</c:v>
                </c:pt>
              </c:strCache>
            </c:strRef>
          </c:tx>
          <c:spPr>
            <a:ln>
              <a:solidFill>
                <a:schemeClr val="tx1"/>
              </a:solidFill>
              <a:prstDash val="sysDash"/>
            </a:ln>
          </c:spPr>
          <c:marker>
            <c:symbol val="none"/>
          </c:marker>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G$15:$G$72</c:f>
              <c:numCache>
                <c:formatCode>0.0</c:formatCode>
                <c:ptCount val="58"/>
                <c:pt idx="0">
                  <c:v>83.832945085265706</c:v>
                </c:pt>
                <c:pt idx="1">
                  <c:v>79.936171501259665</c:v>
                </c:pt>
                <c:pt idx="2">
                  <c:v>86.296036451127321</c:v>
                </c:pt>
                <c:pt idx="3">
                  <c:v>96.839900286664999</c:v>
                </c:pt>
                <c:pt idx="4">
                  <c:v>117.28157692016222</c:v>
                </c:pt>
                <c:pt idx="5">
                  <c:v>105.3976536384946</c:v>
                </c:pt>
                <c:pt idx="6">
                  <c:v>108.0934593518496</c:v>
                </c:pt>
                <c:pt idx="7">
                  <c:v>108.16196553959578</c:v>
                </c:pt>
                <c:pt idx="8">
                  <c:v>111.41441048217121</c:v>
                </c:pt>
                <c:pt idx="9">
                  <c:v>119.86648006614128</c:v>
                </c:pt>
                <c:pt idx="10">
                  <c:v>112.85425044814012</c:v>
                </c:pt>
                <c:pt idx="11">
                  <c:v>110.84801072592411</c:v>
                </c:pt>
                <c:pt idx="12">
                  <c:v>106.86510692208685</c:v>
                </c:pt>
                <c:pt idx="13">
                  <c:v>107.42471848155481</c:v>
                </c:pt>
                <c:pt idx="14">
                  <c:v>115.41325396613256</c:v>
                </c:pt>
                <c:pt idx="15">
                  <c:v>114.344369426</c:v>
                </c:pt>
                <c:pt idx="16">
                  <c:v>105.90377245704295</c:v>
                </c:pt>
                <c:pt idx="17">
                  <c:v>102.7116616823176</c:v>
                </c:pt>
                <c:pt idx="18">
                  <c:v>99.255301904066656</c:v>
                </c:pt>
                <c:pt idx="19">
                  <c:v>98.029577033094526</c:v>
                </c:pt>
                <c:pt idx="20">
                  <c:v>99.530977771990209</c:v>
                </c:pt>
                <c:pt idx="21">
                  <c:v>93.93973448682425</c:v>
                </c:pt>
                <c:pt idx="22">
                  <c:v>88.729147900144781</c:v>
                </c:pt>
                <c:pt idx="23">
                  <c:v>87.351923921803703</c:v>
                </c:pt>
                <c:pt idx="24">
                  <c:v>89.643051778605127</c:v>
                </c:pt>
                <c:pt idx="25">
                  <c:v>89.642208890809385</c:v>
                </c:pt>
                <c:pt idx="26">
                  <c:v>86.4574921019192</c:v>
                </c:pt>
                <c:pt idx="27">
                  <c:v>84.066083948145064</c:v>
                </c:pt>
                <c:pt idx="28">
                  <c:v>84.641076999587227</c:v>
                </c:pt>
                <c:pt idx="29">
                  <c:v>83.122841985594931</c:v>
                </c:pt>
                <c:pt idx="30">
                  <c:v>77.706222529445995</c:v>
                </c:pt>
                <c:pt idx="31">
                  <c:v>73.708153283531402</c:v>
                </c:pt>
                <c:pt idx="32">
                  <c:v>72.391202076943344</c:v>
                </c:pt>
                <c:pt idx="33">
                  <c:v>70.889074807223167</c:v>
                </c:pt>
                <c:pt idx="34">
                  <c:v>67.424556101159055</c:v>
                </c:pt>
                <c:pt idx="35">
                  <c:v>67.371814602032856</c:v>
                </c:pt>
                <c:pt idx="36">
                  <c:v>67.131398774894549</c:v>
                </c:pt>
                <c:pt idx="37">
                  <c:v>64.954530380564563</c:v>
                </c:pt>
                <c:pt idx="38">
                  <c:v>62.626931820735095</c:v>
                </c:pt>
                <c:pt idx="39">
                  <c:v>59.303347401290544</c:v>
                </c:pt>
                <c:pt idx="40">
                  <c:v>57.960035682860735</c:v>
                </c:pt>
                <c:pt idx="41">
                  <c:v>58.954360059380789</c:v>
                </c:pt>
                <c:pt idx="42">
                  <c:v>57.038946168873871</c:v>
                </c:pt>
                <c:pt idx="43">
                  <c:v>55.780730769078083</c:v>
                </c:pt>
                <c:pt idx="44">
                  <c:v>56.332166347525614</c:v>
                </c:pt>
                <c:pt idx="45">
                  <c:v>54.849380228787545</c:v>
                </c:pt>
                <c:pt idx="46">
                  <c:v>55.416696943913557</c:v>
                </c:pt>
                <c:pt idx="47">
                  <c:v>52.661499500348263</c:v>
                </c:pt>
                <c:pt idx="48">
                  <c:v>50.712719400058603</c:v>
                </c:pt>
                <c:pt idx="49">
                  <c:v>55.637504299566906</c:v>
                </c:pt>
                <c:pt idx="50">
                  <c:v>57.833197533305501</c:v>
                </c:pt>
                <c:pt idx="51">
                  <c:v>59.664709389583194</c:v>
                </c:pt>
                <c:pt idx="52">
                  <c:v>60.239233088121722</c:v>
                </c:pt>
                <c:pt idx="53">
                  <c:v>58.478039645361257</c:v>
                </c:pt>
                <c:pt idx="54">
                  <c:v>62.040303371364622</c:v>
                </c:pt>
                <c:pt idx="55">
                  <c:v>60.730118842371624</c:v>
                </c:pt>
                <c:pt idx="56">
                  <c:v>61.903481557335397</c:v>
                </c:pt>
                <c:pt idx="57">
                  <c:v>60.0419178305294</c:v>
                </c:pt>
              </c:numCache>
            </c:numRef>
          </c:val>
          <c:smooth val="0"/>
          <c:extLst>
            <c:ext xmlns:c16="http://schemas.microsoft.com/office/drawing/2014/chart" uri="{C3380CC4-5D6E-409C-BE32-E72D297353CC}">
              <c16:uniqueId val="{00000004-3817-48FB-A32E-DA4091A60227}"/>
            </c:ext>
          </c:extLst>
        </c:ser>
        <c:dLbls>
          <c:showLegendKey val="0"/>
          <c:showVal val="0"/>
          <c:showCatName val="0"/>
          <c:showSerName val="0"/>
          <c:showPercent val="0"/>
          <c:showBubbleSize val="0"/>
        </c:dLbls>
        <c:marker val="1"/>
        <c:smooth val="0"/>
        <c:axId val="47715840"/>
        <c:axId val="47713664"/>
      </c:lineChart>
      <c:catAx>
        <c:axId val="47710208"/>
        <c:scaling>
          <c:orientation val="minMax"/>
        </c:scaling>
        <c:delete val="0"/>
        <c:axPos val="b"/>
        <c:title>
          <c:tx>
            <c:rich>
              <a:bodyPr/>
              <a:lstStyle/>
              <a:p>
                <a:pPr>
                  <a:defRPr/>
                </a:pPr>
                <a:r>
                  <a:rPr lang="hu-HU"/>
                  <a:t>%</a:t>
                </a:r>
              </a:p>
            </c:rich>
          </c:tx>
          <c:layout>
            <c:manualLayout>
              <c:xMode val="edge"/>
              <c:yMode val="edge"/>
              <c:x val="8.8632635129841722E-2"/>
              <c:y val="3.4587673611111676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47712128"/>
        <c:crosses val="autoZero"/>
        <c:auto val="1"/>
        <c:lblAlgn val="ctr"/>
        <c:lblOffset val="100"/>
        <c:tickLblSkip val="4"/>
        <c:tickMarkSkip val="4"/>
        <c:noMultiLvlLbl val="0"/>
      </c:catAx>
      <c:valAx>
        <c:axId val="47712128"/>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0208"/>
        <c:crosses val="autoZero"/>
        <c:crossBetween val="between"/>
        <c:majorUnit val="10"/>
      </c:valAx>
      <c:valAx>
        <c:axId val="47713664"/>
        <c:scaling>
          <c:orientation val="minMax"/>
          <c:max val="140"/>
          <c:min val="-20"/>
        </c:scaling>
        <c:delete val="0"/>
        <c:axPos val="r"/>
        <c:title>
          <c:tx>
            <c:rich>
              <a:bodyPr rot="0" vert="horz"/>
              <a:lstStyle/>
              <a:p>
                <a:pPr>
                  <a:defRPr/>
                </a:pPr>
                <a:r>
                  <a:rPr lang="hu-HU"/>
                  <a:t>%</a:t>
                </a:r>
                <a:endParaRPr lang="en-US"/>
              </a:p>
            </c:rich>
          </c:tx>
          <c:layout>
            <c:manualLayout>
              <c:xMode val="edge"/>
              <c:yMode val="edge"/>
              <c:x val="0.84740239662777661"/>
              <c:y val="1.8537326388888959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47715840"/>
        <c:crosses val="max"/>
        <c:crossBetween val="between"/>
        <c:majorUnit val="20"/>
      </c:valAx>
      <c:catAx>
        <c:axId val="47715840"/>
        <c:scaling>
          <c:orientation val="minMax"/>
        </c:scaling>
        <c:delete val="1"/>
        <c:axPos val="b"/>
        <c:numFmt formatCode="General" sourceLinked="1"/>
        <c:majorTickMark val="out"/>
        <c:minorTickMark val="none"/>
        <c:tickLblPos val="none"/>
        <c:crossAx val="47713664"/>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4236328721686384"/>
          <c:w val="0.99422558289584229"/>
          <c:h val="0.25763671278313621"/>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8937762378231686E-2"/>
          <c:y val="8.1208333333333327E-2"/>
          <c:w val="0.86232982912275968"/>
          <c:h val="0.54349452276000521"/>
        </c:manualLayout>
      </c:layout>
      <c:barChart>
        <c:barDir val="col"/>
        <c:grouping val="stacked"/>
        <c:varyColors val="0"/>
        <c:ser>
          <c:idx val="0"/>
          <c:order val="0"/>
          <c:tx>
            <c:strRef>
              <c:f>'c5-4 '!$C$13</c:f>
              <c:strCache>
                <c:ptCount val="1"/>
                <c:pt idx="0">
                  <c:v>Government</c:v>
                </c:pt>
              </c:strCache>
            </c:strRef>
          </c:tx>
          <c:spPr>
            <a:solidFill>
              <a:schemeClr val="accent1"/>
            </a:solidFill>
            <a:ln>
              <a:noFill/>
            </a:ln>
          </c:spPr>
          <c:invertIfNegative val="0"/>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C$15:$C$72</c:f>
              <c:numCache>
                <c:formatCode>0.0</c:formatCode>
                <c:ptCount val="58"/>
                <c:pt idx="0">
                  <c:v>16.378015477102139</c:v>
                </c:pt>
                <c:pt idx="1">
                  <c:v>15.626782447582789</c:v>
                </c:pt>
                <c:pt idx="2">
                  <c:v>16.820776332376866</c:v>
                </c:pt>
                <c:pt idx="3">
                  <c:v>14.025425334383495</c:v>
                </c:pt>
                <c:pt idx="4">
                  <c:v>14.903753610791508</c:v>
                </c:pt>
                <c:pt idx="5">
                  <c:v>16.40556609835113</c:v>
                </c:pt>
                <c:pt idx="6">
                  <c:v>17.57183764214507</c:v>
                </c:pt>
                <c:pt idx="7">
                  <c:v>16.353742359105969</c:v>
                </c:pt>
                <c:pt idx="8">
                  <c:v>17.21018976275143</c:v>
                </c:pt>
                <c:pt idx="9">
                  <c:v>16.544725742765685</c:v>
                </c:pt>
                <c:pt idx="10">
                  <c:v>17.367003305024099</c:v>
                </c:pt>
                <c:pt idx="11">
                  <c:v>18.142392387446861</c:v>
                </c:pt>
                <c:pt idx="12">
                  <c:v>16.978835692019082</c:v>
                </c:pt>
                <c:pt idx="13">
                  <c:v>17.809388249605142</c:v>
                </c:pt>
                <c:pt idx="14">
                  <c:v>19.312733475824821</c:v>
                </c:pt>
                <c:pt idx="15">
                  <c:v>18.092623646869306</c:v>
                </c:pt>
                <c:pt idx="16">
                  <c:v>18.676233343670898</c:v>
                </c:pt>
                <c:pt idx="17">
                  <c:v>18.50529336271439</c:v>
                </c:pt>
                <c:pt idx="18">
                  <c:v>20.425264568757978</c:v>
                </c:pt>
                <c:pt idx="19">
                  <c:v>20.338262280372287</c:v>
                </c:pt>
                <c:pt idx="20">
                  <c:v>16.968500652809915</c:v>
                </c:pt>
                <c:pt idx="21">
                  <c:v>17.222041706428655</c:v>
                </c:pt>
                <c:pt idx="22">
                  <c:v>16.685954225617607</c:v>
                </c:pt>
                <c:pt idx="23">
                  <c:v>15.38669671018936</c:v>
                </c:pt>
                <c:pt idx="24">
                  <c:v>13.727286392782261</c:v>
                </c:pt>
                <c:pt idx="25">
                  <c:v>15.850264399672236</c:v>
                </c:pt>
                <c:pt idx="26">
                  <c:v>14.671482364254535</c:v>
                </c:pt>
                <c:pt idx="27">
                  <c:v>14.88924374643093</c:v>
                </c:pt>
                <c:pt idx="28">
                  <c:v>15.338819459778881</c:v>
                </c:pt>
                <c:pt idx="29">
                  <c:v>13.601337518220493</c:v>
                </c:pt>
                <c:pt idx="30">
                  <c:v>14.045864961607318</c:v>
                </c:pt>
                <c:pt idx="31">
                  <c:v>12.982090782677655</c:v>
                </c:pt>
                <c:pt idx="32">
                  <c:v>14.038936139485546</c:v>
                </c:pt>
                <c:pt idx="33">
                  <c:v>14.779483117628322</c:v>
                </c:pt>
                <c:pt idx="34">
                  <c:v>15.950940583565</c:v>
                </c:pt>
                <c:pt idx="35">
                  <c:v>15.846154637446645</c:v>
                </c:pt>
                <c:pt idx="36">
                  <c:v>15.211579685378812</c:v>
                </c:pt>
                <c:pt idx="37">
                  <c:v>13.511140895612261</c:v>
                </c:pt>
                <c:pt idx="38">
                  <c:v>13.733019878277483</c:v>
                </c:pt>
                <c:pt idx="39">
                  <c:v>12.144170465653859</c:v>
                </c:pt>
                <c:pt idx="40">
                  <c:v>11.290025577039328</c:v>
                </c:pt>
                <c:pt idx="41">
                  <c:v>9.4252111320513823</c:v>
                </c:pt>
                <c:pt idx="42">
                  <c:v>9.1174915151169351</c:v>
                </c:pt>
                <c:pt idx="43">
                  <c:v>8.0645479520338572</c:v>
                </c:pt>
                <c:pt idx="44">
                  <c:v>8.2346909420513352</c:v>
                </c:pt>
                <c:pt idx="45">
                  <c:v>8.9042096743418977</c:v>
                </c:pt>
                <c:pt idx="46">
                  <c:v>8.1478159283240519</c:v>
                </c:pt>
                <c:pt idx="47">
                  <c:v>6.4129082447388939</c:v>
                </c:pt>
                <c:pt idx="48">
                  <c:v>5.0134887632601322</c:v>
                </c:pt>
                <c:pt idx="49">
                  <c:v>5.5544468029017438</c:v>
                </c:pt>
                <c:pt idx="50">
                  <c:v>6.6134255010517808</c:v>
                </c:pt>
                <c:pt idx="51">
                  <c:v>8.0185083808396929</c:v>
                </c:pt>
                <c:pt idx="52">
                  <c:v>7.4744108566340088</c:v>
                </c:pt>
                <c:pt idx="53">
                  <c:v>7.9972544718115977</c:v>
                </c:pt>
                <c:pt idx="54">
                  <c:v>8.5989308868322905</c:v>
                </c:pt>
                <c:pt idx="55">
                  <c:v>8.6538460477138592</c:v>
                </c:pt>
                <c:pt idx="56">
                  <c:v>7.0955682005831218</c:v>
                </c:pt>
                <c:pt idx="57">
                  <c:v>5.6389651090783044</c:v>
                </c:pt>
              </c:numCache>
            </c:numRef>
          </c:val>
          <c:extLst>
            <c:ext xmlns:c16="http://schemas.microsoft.com/office/drawing/2014/chart" uri="{C3380CC4-5D6E-409C-BE32-E72D297353CC}">
              <c16:uniqueId val="{00000000-2CD7-49AA-AF1E-DFC755F08C78}"/>
            </c:ext>
          </c:extLst>
        </c:ser>
        <c:ser>
          <c:idx val="1"/>
          <c:order val="1"/>
          <c:tx>
            <c:strRef>
              <c:f>'c5-4 '!$D$13</c:f>
              <c:strCache>
                <c:ptCount val="1"/>
                <c:pt idx="0">
                  <c:v>Banking system</c:v>
                </c:pt>
              </c:strCache>
            </c:strRef>
          </c:tx>
          <c:spPr>
            <a:solidFill>
              <a:schemeClr val="tx2"/>
            </a:solidFill>
            <a:ln>
              <a:noFill/>
            </a:ln>
          </c:spPr>
          <c:invertIfNegative val="0"/>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D$15:$D$72</c:f>
              <c:numCache>
                <c:formatCode>0.0</c:formatCode>
                <c:ptCount val="58"/>
                <c:pt idx="0">
                  <c:v>22.680393104729312</c:v>
                </c:pt>
                <c:pt idx="1">
                  <c:v>22.295527427319069</c:v>
                </c:pt>
                <c:pt idx="2">
                  <c:v>22.539226795924932</c:v>
                </c:pt>
                <c:pt idx="3">
                  <c:v>28.966388710911311</c:v>
                </c:pt>
                <c:pt idx="4">
                  <c:v>33.851783444127804</c:v>
                </c:pt>
                <c:pt idx="5">
                  <c:v>26.801369557904291</c:v>
                </c:pt>
                <c:pt idx="6">
                  <c:v>26.241760138193531</c:v>
                </c:pt>
                <c:pt idx="7">
                  <c:v>26.331827116055837</c:v>
                </c:pt>
                <c:pt idx="8">
                  <c:v>26.553340843470856</c:v>
                </c:pt>
                <c:pt idx="9">
                  <c:v>28.54815482576484</c:v>
                </c:pt>
                <c:pt idx="10">
                  <c:v>26.204193343967848</c:v>
                </c:pt>
                <c:pt idx="11">
                  <c:v>23.379908957171221</c:v>
                </c:pt>
                <c:pt idx="12">
                  <c:v>23.927194240936533</c:v>
                </c:pt>
                <c:pt idx="13">
                  <c:v>23.634701426018754</c:v>
                </c:pt>
                <c:pt idx="14">
                  <c:v>23.248386677754858</c:v>
                </c:pt>
                <c:pt idx="15">
                  <c:v>20.147525818160172</c:v>
                </c:pt>
                <c:pt idx="16">
                  <c:v>19.050233456662923</c:v>
                </c:pt>
                <c:pt idx="17">
                  <c:v>19.079948282880171</c:v>
                </c:pt>
                <c:pt idx="18">
                  <c:v>16.280323434613692</c:v>
                </c:pt>
                <c:pt idx="19">
                  <c:v>14.750166778174044</c:v>
                </c:pt>
                <c:pt idx="20">
                  <c:v>15.091762619645303</c:v>
                </c:pt>
                <c:pt idx="21">
                  <c:v>13.608316257071186</c:v>
                </c:pt>
                <c:pt idx="22">
                  <c:v>13.848681059471982</c:v>
                </c:pt>
                <c:pt idx="23">
                  <c:v>11.713600416391802</c:v>
                </c:pt>
                <c:pt idx="24">
                  <c:v>12.650943224445268</c:v>
                </c:pt>
                <c:pt idx="25">
                  <c:v>12.453267860950652</c:v>
                </c:pt>
                <c:pt idx="26">
                  <c:v>12.060414358985273</c:v>
                </c:pt>
                <c:pt idx="27">
                  <c:v>10.349327877151664</c:v>
                </c:pt>
                <c:pt idx="28">
                  <c:v>10.557428544498073</c:v>
                </c:pt>
                <c:pt idx="29">
                  <c:v>10.531464680170377</c:v>
                </c:pt>
                <c:pt idx="30">
                  <c:v>8.3415368419049791</c:v>
                </c:pt>
                <c:pt idx="31">
                  <c:v>5.6837307600298796</c:v>
                </c:pt>
                <c:pt idx="32">
                  <c:v>3.974421522934775</c:v>
                </c:pt>
                <c:pt idx="33">
                  <c:v>1.8207358763763295</c:v>
                </c:pt>
                <c:pt idx="34">
                  <c:v>-6.7027906849594213E-2</c:v>
                </c:pt>
                <c:pt idx="35">
                  <c:v>-1.3663315437000974</c:v>
                </c:pt>
                <c:pt idx="36">
                  <c:v>-0.61963367944776571</c:v>
                </c:pt>
                <c:pt idx="37">
                  <c:v>0.34440393040160183</c:v>
                </c:pt>
                <c:pt idx="38">
                  <c:v>-0.60358646127602111</c:v>
                </c:pt>
                <c:pt idx="39">
                  <c:v>-0.42730288287107659</c:v>
                </c:pt>
                <c:pt idx="40">
                  <c:v>-0.99918787865362124</c:v>
                </c:pt>
                <c:pt idx="41">
                  <c:v>-0.8876464041270602</c:v>
                </c:pt>
                <c:pt idx="42">
                  <c:v>-1.1510183738402024</c:v>
                </c:pt>
                <c:pt idx="43">
                  <c:v>-1.6339906591366948</c:v>
                </c:pt>
                <c:pt idx="44">
                  <c:v>-0.87196152063379673</c:v>
                </c:pt>
                <c:pt idx="45">
                  <c:v>-1.258463803198443</c:v>
                </c:pt>
                <c:pt idx="46">
                  <c:v>-1.0167196279484454</c:v>
                </c:pt>
                <c:pt idx="47">
                  <c:v>-0.2951455007524309</c:v>
                </c:pt>
                <c:pt idx="48">
                  <c:v>-0.37217500132503095</c:v>
                </c:pt>
                <c:pt idx="49">
                  <c:v>0.13776452408642376</c:v>
                </c:pt>
                <c:pt idx="50">
                  <c:v>-1.5685203653168807</c:v>
                </c:pt>
                <c:pt idx="51">
                  <c:v>-2.5016810027601535</c:v>
                </c:pt>
                <c:pt idx="52">
                  <c:v>-1.4423111248718448</c:v>
                </c:pt>
                <c:pt idx="53">
                  <c:v>-0.51959312260366342</c:v>
                </c:pt>
                <c:pt idx="54">
                  <c:v>-0.94029646238618769</c:v>
                </c:pt>
                <c:pt idx="55">
                  <c:v>-2.5688927238747103</c:v>
                </c:pt>
                <c:pt idx="56">
                  <c:v>-0.44830120544941132</c:v>
                </c:pt>
                <c:pt idx="57">
                  <c:v>-0.81813031794262281</c:v>
                </c:pt>
              </c:numCache>
            </c:numRef>
          </c:val>
          <c:extLst>
            <c:ext xmlns:c16="http://schemas.microsoft.com/office/drawing/2014/chart" uri="{C3380CC4-5D6E-409C-BE32-E72D297353CC}">
              <c16:uniqueId val="{00000001-2CD7-49AA-AF1E-DFC755F08C78}"/>
            </c:ext>
          </c:extLst>
        </c:ser>
        <c:ser>
          <c:idx val="2"/>
          <c:order val="2"/>
          <c:tx>
            <c:strRef>
              <c:f>'c5-4 '!$E$13</c:f>
              <c:strCache>
                <c:ptCount val="1"/>
                <c:pt idx="0">
                  <c:v>Corporations</c:v>
                </c:pt>
              </c:strCache>
            </c:strRef>
          </c:tx>
          <c:spPr>
            <a:solidFill>
              <a:schemeClr val="accent1">
                <a:lumMod val="40000"/>
                <a:lumOff val="60000"/>
              </a:schemeClr>
            </a:solidFill>
            <a:ln>
              <a:noFill/>
            </a:ln>
          </c:spPr>
          <c:invertIfNegative val="0"/>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E$15:$E$72</c:f>
              <c:numCache>
                <c:formatCode>0.0</c:formatCode>
                <c:ptCount val="58"/>
                <c:pt idx="0">
                  <c:v>8.9022718820752171</c:v>
                </c:pt>
                <c:pt idx="1">
                  <c:v>7.4616505976086698</c:v>
                </c:pt>
                <c:pt idx="2">
                  <c:v>8.6659821369362557</c:v>
                </c:pt>
                <c:pt idx="3">
                  <c:v>9.4880264502179941</c:v>
                </c:pt>
                <c:pt idx="4">
                  <c:v>11.02099850186424</c:v>
                </c:pt>
                <c:pt idx="5">
                  <c:v>10.510811415631151</c:v>
                </c:pt>
                <c:pt idx="6">
                  <c:v>10.344239002436385</c:v>
                </c:pt>
                <c:pt idx="7">
                  <c:v>11.270488323875441</c:v>
                </c:pt>
                <c:pt idx="8">
                  <c:v>11.111998860291116</c:v>
                </c:pt>
                <c:pt idx="9">
                  <c:v>12.768957680138922</c:v>
                </c:pt>
                <c:pt idx="10">
                  <c:v>11.923193703653935</c:v>
                </c:pt>
                <c:pt idx="11">
                  <c:v>12.015480929899258</c:v>
                </c:pt>
                <c:pt idx="12">
                  <c:v>11.102951659620318</c:v>
                </c:pt>
                <c:pt idx="13">
                  <c:v>10.499891873317932</c:v>
                </c:pt>
                <c:pt idx="14">
                  <c:v>10.733022908207587</c:v>
                </c:pt>
                <c:pt idx="15">
                  <c:v>12.513482395180144</c:v>
                </c:pt>
                <c:pt idx="16">
                  <c:v>11.962509612491555</c:v>
                </c:pt>
                <c:pt idx="17">
                  <c:v>11.099871378681001</c:v>
                </c:pt>
                <c:pt idx="18">
                  <c:v>9.6488557704024434</c:v>
                </c:pt>
                <c:pt idx="19">
                  <c:v>9.9073802766101977</c:v>
                </c:pt>
                <c:pt idx="20">
                  <c:v>11.467343964700699</c:v>
                </c:pt>
                <c:pt idx="21">
                  <c:v>10.575669162516467</c:v>
                </c:pt>
                <c:pt idx="22">
                  <c:v>9.5711352144096757</c:v>
                </c:pt>
                <c:pt idx="23">
                  <c:v>9.361934481837805</c:v>
                </c:pt>
                <c:pt idx="24">
                  <c:v>9.7327459568541936</c:v>
                </c:pt>
                <c:pt idx="25">
                  <c:v>9.4263385463205118</c:v>
                </c:pt>
                <c:pt idx="26">
                  <c:v>8.8214576731693022</c:v>
                </c:pt>
                <c:pt idx="27">
                  <c:v>7.8545240923706654</c:v>
                </c:pt>
                <c:pt idx="28">
                  <c:v>7.6090251025559734</c:v>
                </c:pt>
                <c:pt idx="29">
                  <c:v>7.222756409396494</c:v>
                </c:pt>
                <c:pt idx="30">
                  <c:v>6.1927432247494476</c:v>
                </c:pt>
                <c:pt idx="31">
                  <c:v>5.7592002647283271</c:v>
                </c:pt>
                <c:pt idx="32">
                  <c:v>5.8561992879495097</c:v>
                </c:pt>
                <c:pt idx="33">
                  <c:v>5.4377153523493025</c:v>
                </c:pt>
                <c:pt idx="34">
                  <c:v>4.0465224832080224</c:v>
                </c:pt>
                <c:pt idx="35">
                  <c:v>4.3095549818836041</c:v>
                </c:pt>
                <c:pt idx="36">
                  <c:v>3.4675326354301959</c:v>
                </c:pt>
                <c:pt idx="37">
                  <c:v>2.5269851544380608</c:v>
                </c:pt>
                <c:pt idx="38">
                  <c:v>2.1709731388075633</c:v>
                </c:pt>
                <c:pt idx="39">
                  <c:v>1.8797228234591845</c:v>
                </c:pt>
                <c:pt idx="40">
                  <c:v>1.2525169944484902</c:v>
                </c:pt>
                <c:pt idx="41">
                  <c:v>1.8023697694200933</c:v>
                </c:pt>
                <c:pt idx="42">
                  <c:v>1.25799532876229</c:v>
                </c:pt>
                <c:pt idx="43">
                  <c:v>1.5635333734350318</c:v>
                </c:pt>
                <c:pt idx="44">
                  <c:v>0.5137947058230018</c:v>
                </c:pt>
                <c:pt idx="45">
                  <c:v>3.9719383200550552E-2</c:v>
                </c:pt>
                <c:pt idx="46">
                  <c:v>0.26930431160653273</c:v>
                </c:pt>
                <c:pt idx="47">
                  <c:v>0.7479538999575055</c:v>
                </c:pt>
                <c:pt idx="48">
                  <c:v>0.68940269076441996</c:v>
                </c:pt>
                <c:pt idx="49">
                  <c:v>0.97417314410251954</c:v>
                </c:pt>
                <c:pt idx="50">
                  <c:v>1.2152902156287468</c:v>
                </c:pt>
                <c:pt idx="51">
                  <c:v>1.5033313274671301</c:v>
                </c:pt>
                <c:pt idx="52">
                  <c:v>1.2953742061162103</c:v>
                </c:pt>
                <c:pt idx="53">
                  <c:v>1.3986306648341587</c:v>
                </c:pt>
                <c:pt idx="54">
                  <c:v>1.1667699289547526</c:v>
                </c:pt>
                <c:pt idx="55">
                  <c:v>1.3743548192067987</c:v>
                </c:pt>
                <c:pt idx="56">
                  <c:v>1.8072794157261307</c:v>
                </c:pt>
                <c:pt idx="57">
                  <c:v>2.2059616713203938</c:v>
                </c:pt>
              </c:numCache>
            </c:numRef>
          </c:val>
          <c:extLst>
            <c:ext xmlns:c16="http://schemas.microsoft.com/office/drawing/2014/chart" uri="{C3380CC4-5D6E-409C-BE32-E72D297353CC}">
              <c16:uniqueId val="{00000002-2CD7-49AA-AF1E-DFC755F08C78}"/>
            </c:ext>
          </c:extLst>
        </c:ser>
        <c:dLbls>
          <c:showLegendKey val="0"/>
          <c:showVal val="0"/>
          <c:showCatName val="0"/>
          <c:showSerName val="0"/>
          <c:showPercent val="0"/>
          <c:showBubbleSize val="0"/>
        </c:dLbls>
        <c:gapWidth val="50"/>
        <c:overlap val="100"/>
        <c:axId val="58515456"/>
        <c:axId val="58517376"/>
      </c:barChart>
      <c:lineChart>
        <c:grouping val="standard"/>
        <c:varyColors val="0"/>
        <c:ser>
          <c:idx val="3"/>
          <c:order val="3"/>
          <c:tx>
            <c:strRef>
              <c:f>'c5-4 '!$F$13</c:f>
              <c:strCache>
                <c:ptCount val="1"/>
                <c:pt idx="0">
                  <c:v>Net external debt</c:v>
                </c:pt>
              </c:strCache>
            </c:strRef>
          </c:tx>
          <c:spPr>
            <a:ln w="28575">
              <a:solidFill>
                <a:prstClr val="black"/>
              </a:solidFill>
            </a:ln>
          </c:spPr>
          <c:marker>
            <c:symbol val="none"/>
          </c:marker>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F$15:$F$72</c:f>
              <c:numCache>
                <c:formatCode>0.0</c:formatCode>
                <c:ptCount val="58"/>
                <c:pt idx="0">
                  <c:v>47.960680463906662</c:v>
                </c:pt>
                <c:pt idx="1">
                  <c:v>45.383960472510537</c:v>
                </c:pt>
                <c:pt idx="2">
                  <c:v>48.025985265238049</c:v>
                </c:pt>
                <c:pt idx="3">
                  <c:v>52.479840495512803</c:v>
                </c:pt>
                <c:pt idx="4">
                  <c:v>59.77653555678355</c:v>
                </c:pt>
                <c:pt idx="5">
                  <c:v>53.717747071886585</c:v>
                </c:pt>
                <c:pt idx="6">
                  <c:v>54.157836782774986</c:v>
                </c:pt>
                <c:pt idx="7">
                  <c:v>53.956057799037254</c:v>
                </c:pt>
                <c:pt idx="8">
                  <c:v>54.875529466513399</c:v>
                </c:pt>
                <c:pt idx="9">
                  <c:v>57.861838248669436</c:v>
                </c:pt>
                <c:pt idx="10">
                  <c:v>55.494390352645873</c:v>
                </c:pt>
                <c:pt idx="11">
                  <c:v>53.53778227451734</c:v>
                </c:pt>
                <c:pt idx="12">
                  <c:v>52.008981592575935</c:v>
                </c:pt>
                <c:pt idx="13">
                  <c:v>51.943981548941828</c:v>
                </c:pt>
                <c:pt idx="14">
                  <c:v>53.294143061787281</c:v>
                </c:pt>
                <c:pt idx="15">
                  <c:v>50.753631860209623</c:v>
                </c:pt>
                <c:pt idx="16">
                  <c:v>49.688976412825383</c:v>
                </c:pt>
                <c:pt idx="17">
                  <c:v>48.685113024275566</c:v>
                </c:pt>
                <c:pt idx="18">
                  <c:v>46.354443773774122</c:v>
                </c:pt>
                <c:pt idx="19">
                  <c:v>44.995809335156522</c:v>
                </c:pt>
                <c:pt idx="20">
                  <c:v>43.527607237155912</c:v>
                </c:pt>
                <c:pt idx="21">
                  <c:v>41.406027126016298</c:v>
                </c:pt>
                <c:pt idx="22">
                  <c:v>40.105770499499265</c:v>
                </c:pt>
                <c:pt idx="23">
                  <c:v>36.462231608418975</c:v>
                </c:pt>
                <c:pt idx="24">
                  <c:v>36.110975574081721</c:v>
                </c:pt>
                <c:pt idx="25">
                  <c:v>37.729870806943396</c:v>
                </c:pt>
                <c:pt idx="26">
                  <c:v>35.553354396409098</c:v>
                </c:pt>
                <c:pt idx="27">
                  <c:v>33.093095715953261</c:v>
                </c:pt>
                <c:pt idx="28">
                  <c:v>33.505273106832938</c:v>
                </c:pt>
                <c:pt idx="29">
                  <c:v>31.355558607787362</c:v>
                </c:pt>
                <c:pt idx="30">
                  <c:v>28.580145028261757</c:v>
                </c:pt>
                <c:pt idx="31">
                  <c:v>24.425021807435865</c:v>
                </c:pt>
                <c:pt idx="32">
                  <c:v>23.869556950369823</c:v>
                </c:pt>
                <c:pt idx="33">
                  <c:v>22.037934346353957</c:v>
                </c:pt>
                <c:pt idx="34">
                  <c:v>19.93043515992343</c:v>
                </c:pt>
                <c:pt idx="35">
                  <c:v>18.78937807563015</c:v>
                </c:pt>
                <c:pt idx="36">
                  <c:v>18.059478641361245</c:v>
                </c:pt>
                <c:pt idx="37">
                  <c:v>16.382529980451917</c:v>
                </c:pt>
                <c:pt idx="38">
                  <c:v>15.300406555809028</c:v>
                </c:pt>
                <c:pt idx="39">
                  <c:v>13.596590406241964</c:v>
                </c:pt>
                <c:pt idx="40">
                  <c:v>11.543354692834193</c:v>
                </c:pt>
                <c:pt idx="41">
                  <c:v>10.339934497344419</c:v>
                </c:pt>
                <c:pt idx="42">
                  <c:v>9.224468470039028</c:v>
                </c:pt>
                <c:pt idx="43">
                  <c:v>7.9940906663321938</c:v>
                </c:pt>
                <c:pt idx="44">
                  <c:v>7.8765241272405406</c:v>
                </c:pt>
                <c:pt idx="45">
                  <c:v>7.6854652543440105</c:v>
                </c:pt>
                <c:pt idx="46">
                  <c:v>7.4004006119821417</c:v>
                </c:pt>
                <c:pt idx="47">
                  <c:v>6.8657166439439683</c:v>
                </c:pt>
                <c:pt idx="48">
                  <c:v>5.3307164526995159</c:v>
                </c:pt>
                <c:pt idx="49">
                  <c:v>6.6663844710906863</c:v>
                </c:pt>
                <c:pt idx="50">
                  <c:v>6.2601953513636346</c:v>
                </c:pt>
                <c:pt idx="51">
                  <c:v>7.0201587055466712</c:v>
                </c:pt>
                <c:pt idx="52">
                  <c:v>7.3274739378783744</c:v>
                </c:pt>
                <c:pt idx="53">
                  <c:v>8.8762920140420913</c:v>
                </c:pt>
                <c:pt idx="54">
                  <c:v>8.8254043534008542</c:v>
                </c:pt>
                <c:pt idx="55">
                  <c:v>7.4593081430459449</c:v>
                </c:pt>
                <c:pt idx="56">
                  <c:v>8.4545464108598338</c:v>
                </c:pt>
                <c:pt idx="57">
                  <c:v>7.0267964624560681</c:v>
                </c:pt>
              </c:numCache>
            </c:numRef>
          </c:val>
          <c:smooth val="0"/>
          <c:extLst>
            <c:ext xmlns:c16="http://schemas.microsoft.com/office/drawing/2014/chart" uri="{C3380CC4-5D6E-409C-BE32-E72D297353CC}">
              <c16:uniqueId val="{00000003-2CD7-49AA-AF1E-DFC755F08C78}"/>
            </c:ext>
          </c:extLst>
        </c:ser>
        <c:dLbls>
          <c:showLegendKey val="0"/>
          <c:showVal val="0"/>
          <c:showCatName val="0"/>
          <c:showSerName val="0"/>
          <c:showPercent val="0"/>
          <c:showBubbleSize val="0"/>
        </c:dLbls>
        <c:marker val="1"/>
        <c:smooth val="0"/>
        <c:axId val="58515456"/>
        <c:axId val="58517376"/>
      </c:lineChart>
      <c:lineChart>
        <c:grouping val="standard"/>
        <c:varyColors val="0"/>
        <c:ser>
          <c:idx val="4"/>
          <c:order val="4"/>
          <c:tx>
            <c:strRef>
              <c:f>'c5-4 '!$G$13</c:f>
              <c:strCache>
                <c:ptCount val="1"/>
                <c:pt idx="0">
                  <c:v>Gross external debt (right axis)</c:v>
                </c:pt>
              </c:strCache>
            </c:strRef>
          </c:tx>
          <c:spPr>
            <a:ln>
              <a:solidFill>
                <a:schemeClr val="tx1"/>
              </a:solidFill>
              <a:prstDash val="sysDash"/>
            </a:ln>
          </c:spPr>
          <c:marker>
            <c:symbol val="none"/>
          </c:marker>
          <c:cat>
            <c:numRef>
              <c:f>'c5-4 '!$A$15:$A$72</c:f>
              <c:numCache>
                <c:formatCode>General</c:formatCode>
                <c:ptCount val="58"/>
                <c:pt idx="0">
                  <c:v>2008</c:v>
                </c:pt>
                <c:pt idx="1">
                  <c:v>2008</c:v>
                </c:pt>
                <c:pt idx="2">
                  <c:v>2008</c:v>
                </c:pt>
                <c:pt idx="3">
                  <c:v>2008</c:v>
                </c:pt>
                <c:pt idx="4">
                  <c:v>2009</c:v>
                </c:pt>
                <c:pt idx="5">
                  <c:v>2009</c:v>
                </c:pt>
                <c:pt idx="6">
                  <c:v>2009</c:v>
                </c:pt>
                <c:pt idx="7">
                  <c:v>2009</c:v>
                </c:pt>
                <c:pt idx="8">
                  <c:v>2010</c:v>
                </c:pt>
                <c:pt idx="9">
                  <c:v>2010</c:v>
                </c:pt>
                <c:pt idx="10">
                  <c:v>2010</c:v>
                </c:pt>
                <c:pt idx="11">
                  <c:v>2010</c:v>
                </c:pt>
                <c:pt idx="12">
                  <c:v>2011</c:v>
                </c:pt>
                <c:pt idx="13">
                  <c:v>2011</c:v>
                </c:pt>
                <c:pt idx="14">
                  <c:v>2011</c:v>
                </c:pt>
                <c:pt idx="15">
                  <c:v>2011</c:v>
                </c:pt>
                <c:pt idx="16">
                  <c:v>2012</c:v>
                </c:pt>
                <c:pt idx="17">
                  <c:v>2012</c:v>
                </c:pt>
                <c:pt idx="18">
                  <c:v>2012</c:v>
                </c:pt>
                <c:pt idx="19">
                  <c:v>2012</c:v>
                </c:pt>
                <c:pt idx="20">
                  <c:v>2013</c:v>
                </c:pt>
                <c:pt idx="21">
                  <c:v>2013</c:v>
                </c:pt>
                <c:pt idx="22">
                  <c:v>2013</c:v>
                </c:pt>
                <c:pt idx="23">
                  <c:v>2013</c:v>
                </c:pt>
                <c:pt idx="24">
                  <c:v>2014</c:v>
                </c:pt>
                <c:pt idx="25">
                  <c:v>2014</c:v>
                </c:pt>
                <c:pt idx="26">
                  <c:v>2014</c:v>
                </c:pt>
                <c:pt idx="27">
                  <c:v>2014</c:v>
                </c:pt>
                <c:pt idx="28">
                  <c:v>2015</c:v>
                </c:pt>
                <c:pt idx="29">
                  <c:v>2015</c:v>
                </c:pt>
                <c:pt idx="30">
                  <c:v>2015</c:v>
                </c:pt>
                <c:pt idx="31">
                  <c:v>2015</c:v>
                </c:pt>
                <c:pt idx="32">
                  <c:v>2016</c:v>
                </c:pt>
                <c:pt idx="33">
                  <c:v>2016</c:v>
                </c:pt>
                <c:pt idx="34">
                  <c:v>2016</c:v>
                </c:pt>
                <c:pt idx="35">
                  <c:v>2016</c:v>
                </c:pt>
                <c:pt idx="36">
                  <c:v>2017</c:v>
                </c:pt>
                <c:pt idx="37">
                  <c:v>2017</c:v>
                </c:pt>
                <c:pt idx="38">
                  <c:v>2017</c:v>
                </c:pt>
                <c:pt idx="39">
                  <c:v>2017</c:v>
                </c:pt>
                <c:pt idx="40">
                  <c:v>2018</c:v>
                </c:pt>
                <c:pt idx="41">
                  <c:v>2018</c:v>
                </c:pt>
                <c:pt idx="42">
                  <c:v>2018</c:v>
                </c:pt>
                <c:pt idx="43">
                  <c:v>2018</c:v>
                </c:pt>
                <c:pt idx="44">
                  <c:v>2019</c:v>
                </c:pt>
                <c:pt idx="45">
                  <c:v>2019</c:v>
                </c:pt>
                <c:pt idx="46">
                  <c:v>2019</c:v>
                </c:pt>
                <c:pt idx="47">
                  <c:v>2019</c:v>
                </c:pt>
                <c:pt idx="48">
                  <c:v>2020</c:v>
                </c:pt>
                <c:pt idx="49">
                  <c:v>2020</c:v>
                </c:pt>
                <c:pt idx="50">
                  <c:v>2020</c:v>
                </c:pt>
                <c:pt idx="51">
                  <c:v>2020</c:v>
                </c:pt>
                <c:pt idx="52">
                  <c:v>2021</c:v>
                </c:pt>
                <c:pt idx="53">
                  <c:v>2021</c:v>
                </c:pt>
                <c:pt idx="54">
                  <c:v>2021</c:v>
                </c:pt>
                <c:pt idx="55">
                  <c:v>2021</c:v>
                </c:pt>
                <c:pt idx="56">
                  <c:v>2022</c:v>
                </c:pt>
                <c:pt idx="57">
                  <c:v>2022</c:v>
                </c:pt>
              </c:numCache>
            </c:numRef>
          </c:cat>
          <c:val>
            <c:numRef>
              <c:f>'c5-4 '!$G$15:$G$72</c:f>
              <c:numCache>
                <c:formatCode>0.0</c:formatCode>
                <c:ptCount val="58"/>
                <c:pt idx="0">
                  <c:v>83.832945085265706</c:v>
                </c:pt>
                <c:pt idx="1">
                  <c:v>79.936171501259665</c:v>
                </c:pt>
                <c:pt idx="2">
                  <c:v>86.296036451127321</c:v>
                </c:pt>
                <c:pt idx="3">
                  <c:v>96.839900286664999</c:v>
                </c:pt>
                <c:pt idx="4">
                  <c:v>117.28157692016222</c:v>
                </c:pt>
                <c:pt idx="5">
                  <c:v>105.3976536384946</c:v>
                </c:pt>
                <c:pt idx="6">
                  <c:v>108.0934593518496</c:v>
                </c:pt>
                <c:pt idx="7">
                  <c:v>108.16196553959578</c:v>
                </c:pt>
                <c:pt idx="8">
                  <c:v>111.41441048217121</c:v>
                </c:pt>
                <c:pt idx="9">
                  <c:v>119.86648006614128</c:v>
                </c:pt>
                <c:pt idx="10">
                  <c:v>112.85425044814012</c:v>
                </c:pt>
                <c:pt idx="11">
                  <c:v>110.84801072592411</c:v>
                </c:pt>
                <c:pt idx="12">
                  <c:v>106.86510692208685</c:v>
                </c:pt>
                <c:pt idx="13">
                  <c:v>107.42471848155481</c:v>
                </c:pt>
                <c:pt idx="14">
                  <c:v>115.41325396613256</c:v>
                </c:pt>
                <c:pt idx="15">
                  <c:v>114.344369426</c:v>
                </c:pt>
                <c:pt idx="16">
                  <c:v>105.90377245704295</c:v>
                </c:pt>
                <c:pt idx="17">
                  <c:v>102.7116616823176</c:v>
                </c:pt>
                <c:pt idx="18">
                  <c:v>99.255301904066656</c:v>
                </c:pt>
                <c:pt idx="19">
                  <c:v>98.029577033094526</c:v>
                </c:pt>
                <c:pt idx="20">
                  <c:v>99.530977771990209</c:v>
                </c:pt>
                <c:pt idx="21">
                  <c:v>93.93973448682425</c:v>
                </c:pt>
                <c:pt idx="22">
                  <c:v>88.729147900144781</c:v>
                </c:pt>
                <c:pt idx="23">
                  <c:v>87.351923921803703</c:v>
                </c:pt>
                <c:pt idx="24">
                  <c:v>89.643051778605127</c:v>
                </c:pt>
                <c:pt idx="25">
                  <c:v>89.642208890809385</c:v>
                </c:pt>
                <c:pt idx="26">
                  <c:v>86.4574921019192</c:v>
                </c:pt>
                <c:pt idx="27">
                  <c:v>84.066083948145064</c:v>
                </c:pt>
                <c:pt idx="28">
                  <c:v>84.641076999587227</c:v>
                </c:pt>
                <c:pt idx="29">
                  <c:v>83.122841985594931</c:v>
                </c:pt>
                <c:pt idx="30">
                  <c:v>77.706222529445995</c:v>
                </c:pt>
                <c:pt idx="31">
                  <c:v>73.708153283531402</c:v>
                </c:pt>
                <c:pt idx="32">
                  <c:v>72.391202076943344</c:v>
                </c:pt>
                <c:pt idx="33">
                  <c:v>70.889074807223167</c:v>
                </c:pt>
                <c:pt idx="34">
                  <c:v>67.424556101159055</c:v>
                </c:pt>
                <c:pt idx="35">
                  <c:v>67.371814602032856</c:v>
                </c:pt>
                <c:pt idx="36">
                  <c:v>67.131398774894549</c:v>
                </c:pt>
                <c:pt idx="37">
                  <c:v>64.954530380564563</c:v>
                </c:pt>
                <c:pt idx="38">
                  <c:v>62.626931820735095</c:v>
                </c:pt>
                <c:pt idx="39">
                  <c:v>59.303347401290544</c:v>
                </c:pt>
                <c:pt idx="40">
                  <c:v>57.960035682860735</c:v>
                </c:pt>
                <c:pt idx="41">
                  <c:v>58.954360059380789</c:v>
                </c:pt>
                <c:pt idx="42">
                  <c:v>57.038946168873871</c:v>
                </c:pt>
                <c:pt idx="43">
                  <c:v>55.780730769078083</c:v>
                </c:pt>
                <c:pt idx="44">
                  <c:v>56.332166347525614</c:v>
                </c:pt>
                <c:pt idx="45">
                  <c:v>54.849380228787545</c:v>
                </c:pt>
                <c:pt idx="46">
                  <c:v>55.416696943913557</c:v>
                </c:pt>
                <c:pt idx="47">
                  <c:v>52.661499500348263</c:v>
                </c:pt>
                <c:pt idx="48">
                  <c:v>50.712719400058603</c:v>
                </c:pt>
                <c:pt idx="49">
                  <c:v>55.637504299566906</c:v>
                </c:pt>
                <c:pt idx="50">
                  <c:v>57.833197533305501</c:v>
                </c:pt>
                <c:pt idx="51">
                  <c:v>59.664709389583194</c:v>
                </c:pt>
                <c:pt idx="52">
                  <c:v>60.239233088121722</c:v>
                </c:pt>
                <c:pt idx="53">
                  <c:v>58.478039645361257</c:v>
                </c:pt>
                <c:pt idx="54">
                  <c:v>62.040303371364622</c:v>
                </c:pt>
                <c:pt idx="55">
                  <c:v>60.730118842371624</c:v>
                </c:pt>
                <c:pt idx="56">
                  <c:v>61.903481557335397</c:v>
                </c:pt>
                <c:pt idx="57">
                  <c:v>60.0419178305294</c:v>
                </c:pt>
              </c:numCache>
            </c:numRef>
          </c:val>
          <c:smooth val="0"/>
          <c:extLst>
            <c:ext xmlns:c16="http://schemas.microsoft.com/office/drawing/2014/chart" uri="{C3380CC4-5D6E-409C-BE32-E72D297353CC}">
              <c16:uniqueId val="{00000004-2CD7-49AA-AF1E-DFC755F08C78}"/>
            </c:ext>
          </c:extLst>
        </c:ser>
        <c:dLbls>
          <c:showLegendKey val="0"/>
          <c:showVal val="0"/>
          <c:showCatName val="0"/>
          <c:showSerName val="0"/>
          <c:showPercent val="0"/>
          <c:showBubbleSize val="0"/>
        </c:dLbls>
        <c:marker val="1"/>
        <c:smooth val="0"/>
        <c:axId val="58521088"/>
        <c:axId val="58518912"/>
      </c:lineChart>
      <c:catAx>
        <c:axId val="58515456"/>
        <c:scaling>
          <c:orientation val="minMax"/>
        </c:scaling>
        <c:delete val="0"/>
        <c:axPos val="b"/>
        <c:title>
          <c:tx>
            <c:rich>
              <a:bodyPr/>
              <a:lstStyle/>
              <a:p>
                <a:pPr>
                  <a:defRPr/>
                </a:pPr>
                <a:r>
                  <a:rPr lang="hu-HU"/>
                  <a:t>Percent</a:t>
                </a:r>
              </a:p>
            </c:rich>
          </c:tx>
          <c:layout>
            <c:manualLayout>
              <c:xMode val="edge"/>
              <c:yMode val="edge"/>
              <c:x val="8.863263512984175E-2"/>
              <c:y val="3.4587673611111685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sz="900" b="0" i="0">
                <a:latin typeface="Calibri"/>
                <a:ea typeface="Calibri"/>
                <a:cs typeface="Calibri"/>
              </a:defRPr>
            </a:pPr>
            <a:endParaRPr lang="hu-HU"/>
          </a:p>
        </c:txPr>
        <c:crossAx val="58517376"/>
        <c:crosses val="autoZero"/>
        <c:auto val="1"/>
        <c:lblAlgn val="ctr"/>
        <c:lblOffset val="100"/>
        <c:tickLblSkip val="4"/>
        <c:tickMarkSkip val="4"/>
        <c:noMultiLvlLbl val="0"/>
      </c:catAx>
      <c:valAx>
        <c:axId val="58517376"/>
        <c:scaling>
          <c:orientation val="minMax"/>
          <c:max val="70"/>
          <c:min val="-10"/>
        </c:scaling>
        <c:delete val="0"/>
        <c:axPos val="l"/>
        <c:majorGridlines>
          <c:spPr>
            <a:ln>
              <a:solidFill>
                <a:srgbClr val="BFBFBF"/>
              </a:solidFill>
              <a:prstDash val="sysDash"/>
            </a:ln>
          </c:spPr>
        </c:majorGridlines>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15456"/>
        <c:crosses val="autoZero"/>
        <c:crossBetween val="between"/>
        <c:majorUnit val="10"/>
      </c:valAx>
      <c:valAx>
        <c:axId val="58518912"/>
        <c:scaling>
          <c:orientation val="minMax"/>
          <c:max val="140"/>
          <c:min val="-20"/>
        </c:scaling>
        <c:delete val="0"/>
        <c:axPos val="r"/>
        <c:title>
          <c:tx>
            <c:rich>
              <a:bodyPr rot="0" vert="horz"/>
              <a:lstStyle/>
              <a:p>
                <a:pPr>
                  <a:defRPr/>
                </a:pPr>
                <a:r>
                  <a:rPr lang="hu-HU"/>
                  <a:t>Percent</a:t>
                </a:r>
              </a:p>
            </c:rich>
          </c:tx>
          <c:layout>
            <c:manualLayout>
              <c:xMode val="edge"/>
              <c:yMode val="edge"/>
              <c:x val="0.75838885188205485"/>
              <c:y val="3.8695505539783118E-3"/>
            </c:manualLayout>
          </c:layout>
          <c:overlay val="0"/>
        </c:title>
        <c:numFmt formatCode="0" sourceLinked="0"/>
        <c:majorTickMark val="out"/>
        <c:minorTickMark val="none"/>
        <c:tickLblPos val="nextTo"/>
        <c:spPr>
          <a:ln w="3175">
            <a:solidFill>
              <a:srgbClr val="898D8D"/>
            </a:solidFill>
            <a:prstDash val="solid"/>
          </a:ln>
        </c:spPr>
        <c:txPr>
          <a:bodyPr/>
          <a:lstStyle/>
          <a:p>
            <a:pPr>
              <a:defRPr sz="900" b="0" i="0">
                <a:latin typeface="Calibri"/>
                <a:ea typeface="Calibri"/>
                <a:cs typeface="Calibri"/>
              </a:defRPr>
            </a:pPr>
            <a:endParaRPr lang="hu-HU"/>
          </a:p>
        </c:txPr>
        <c:crossAx val="58521088"/>
        <c:crosses val="max"/>
        <c:crossBetween val="between"/>
        <c:majorUnit val="20"/>
      </c:valAx>
      <c:catAx>
        <c:axId val="58521088"/>
        <c:scaling>
          <c:orientation val="minMax"/>
        </c:scaling>
        <c:delete val="1"/>
        <c:axPos val="b"/>
        <c:numFmt formatCode="General" sourceLinked="1"/>
        <c:majorTickMark val="out"/>
        <c:minorTickMark val="none"/>
        <c:tickLblPos val="nextTo"/>
        <c:crossAx val="58518912"/>
        <c:crosses val="autoZero"/>
        <c:auto val="1"/>
        <c:lblAlgn val="ctr"/>
        <c:lblOffset val="100"/>
        <c:noMultiLvlLbl val="0"/>
      </c:catAx>
      <c:spPr>
        <a:pattFill>
          <a:fgClr>
            <a:srgbClr val="FFFFFF"/>
          </a:fgClr>
          <a:bgClr>
            <a:srgbClr val="FFFFFF"/>
          </a:bgClr>
        </a:pattFill>
        <a:ln w="25400">
          <a:noFill/>
        </a:ln>
      </c:spPr>
    </c:plotArea>
    <c:legend>
      <c:legendPos val="b"/>
      <c:layout>
        <c:manualLayout>
          <c:xMode val="edge"/>
          <c:yMode val="edge"/>
          <c:x val="0"/>
          <c:y val="0.7581023872910575"/>
          <c:w val="1"/>
          <c:h val="0.24189761270894253"/>
        </c:manualLayout>
      </c:layout>
      <c:overlay val="0"/>
      <c:txPr>
        <a:bodyPr/>
        <a:lstStyle/>
        <a:p>
          <a:pPr>
            <a:defRPr sz="8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orientation="portrait"/>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276269420726322E-2"/>
          <c:y val="7.8937735274431486E-2"/>
          <c:w val="0.86067606482960968"/>
          <c:h val="0.5012612275449102"/>
        </c:manualLayout>
      </c:layout>
      <c:areaChart>
        <c:grouping val="stacked"/>
        <c:varyColors val="0"/>
        <c:ser>
          <c:idx val="3"/>
          <c:order val="3"/>
          <c:tx>
            <c:strRef>
              <c:f>'c5-5'!$E$15</c:f>
              <c:strCache>
                <c:ptCount val="1"/>
                <c:pt idx="0">
                  <c:v>Külső finanszírozási képesség</c:v>
                </c:pt>
              </c:strCache>
            </c:strRef>
          </c:tx>
          <c:spPr>
            <a:noFill/>
            <a:ln w="12700">
              <a:noFill/>
            </a:ln>
          </c:spPr>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J$16:$J$32</c:f>
              <c:numCache>
                <c:formatCode>0.0</c:formatCode>
                <c:ptCount val="17"/>
                <c:pt idx="0">
                  <c:v>-6.19772710033397</c:v>
                </c:pt>
                <c:pt idx="1">
                  <c:v>1.0255475065968414</c:v>
                </c:pt>
                <c:pt idx="2">
                  <c:v>2.0820222044343661</c:v>
                </c:pt>
                <c:pt idx="3">
                  <c:v>2.907120602503936</c:v>
                </c:pt>
                <c:pt idx="4">
                  <c:v>4.1293640521561441</c:v>
                </c:pt>
                <c:pt idx="5">
                  <c:v>7.2600463553435812</c:v>
                </c:pt>
                <c:pt idx="6">
                  <c:v>4.8609581278419975</c:v>
                </c:pt>
                <c:pt idx="7">
                  <c:v>6.9178430017242318</c:v>
                </c:pt>
                <c:pt idx="8">
                  <c:v>4.4622352373236263</c:v>
                </c:pt>
                <c:pt idx="9">
                  <c:v>2.8435853601126047</c:v>
                </c:pt>
                <c:pt idx="10">
                  <c:v>2.4091375359332026</c:v>
                </c:pt>
                <c:pt idx="11">
                  <c:v>1.0640915696581446</c:v>
                </c:pt>
                <c:pt idx="12">
                  <c:v>0.89605396946095783</c:v>
                </c:pt>
                <c:pt idx="13">
                  <c:v>-1.6504958243098211</c:v>
                </c:pt>
                <c:pt idx="14">
                  <c:v>-7.0206444847735829</c:v>
                </c:pt>
                <c:pt idx="15">
                  <c:v>-4.7107297475761927</c:v>
                </c:pt>
                <c:pt idx="16">
                  <c:v>-2.0184932001199316</c:v>
                </c:pt>
              </c:numCache>
            </c:numRef>
          </c:val>
          <c:extLst>
            <c:ext xmlns:c16="http://schemas.microsoft.com/office/drawing/2014/chart" uri="{C3380CC4-5D6E-409C-BE32-E72D297353CC}">
              <c16:uniqueId val="{00000000-91B7-4B80-9AB5-B980858943E8}"/>
            </c:ext>
          </c:extLst>
        </c:ser>
        <c:ser>
          <c:idx val="5"/>
          <c:order val="5"/>
          <c:tx>
            <c:strRef>
              <c:f>'c5-5'!$G$15</c:f>
              <c:strCache>
                <c:ptCount val="1"/>
                <c:pt idx="0">
                  <c:v>Külső finanszírozási képesség sáv</c:v>
                </c:pt>
              </c:strCache>
            </c:strRef>
          </c:tx>
          <c:spPr>
            <a:solidFill>
              <a:srgbClr val="9C0000"/>
            </a:solidFill>
            <a:ln w="19050">
              <a:solidFill>
                <a:srgbClr val="9C0000"/>
              </a:solidFill>
              <a:prstDash val="solid"/>
            </a:ln>
          </c:spPr>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G$16:$G$32</c:f>
              <c:numCache>
                <c:formatCode>0.0</c:formatCode>
                <c:ptCount val="17"/>
                <c:pt idx="12">
                  <c:v>0</c:v>
                </c:pt>
                <c:pt idx="13">
                  <c:v>0</c:v>
                </c:pt>
                <c:pt idx="14">
                  <c:v>1</c:v>
                </c:pt>
                <c:pt idx="15">
                  <c:v>1.2</c:v>
                </c:pt>
                <c:pt idx="16">
                  <c:v>1.4</c:v>
                </c:pt>
              </c:numCache>
            </c:numRef>
          </c:val>
          <c:extLst xmlns:c15="http://schemas.microsoft.com/office/drawing/2012/chart">
            <c:ext xmlns:c16="http://schemas.microsoft.com/office/drawing/2014/chart" uri="{C3380CC4-5D6E-409C-BE32-E72D297353CC}">
              <c16:uniqueId val="{00000001-91B7-4B80-9AB5-B980858943E8}"/>
            </c:ext>
          </c:extLst>
        </c:ser>
        <c:dLbls>
          <c:showLegendKey val="0"/>
          <c:showVal val="0"/>
          <c:showCatName val="0"/>
          <c:showSerName val="0"/>
          <c:showPercent val="0"/>
          <c:showBubbleSize val="0"/>
        </c:dLbls>
        <c:axId val="67687168"/>
        <c:axId val="67689088"/>
      </c:areaChart>
      <c:areaChart>
        <c:grouping val="stacked"/>
        <c:varyColors val="0"/>
        <c:ser>
          <c:idx val="4"/>
          <c:order val="4"/>
          <c:tx>
            <c:strRef>
              <c:f>'c5-5'!$F$15</c:f>
              <c:strCache>
                <c:ptCount val="1"/>
                <c:pt idx="0">
                  <c:v>Folyó fizetési mérleg</c:v>
                </c:pt>
              </c:strCache>
            </c:strRef>
          </c:tx>
          <c:spPr>
            <a:noFill/>
            <a:ln w="12700">
              <a:noFill/>
              <a:prstDash val="solid"/>
            </a:ln>
          </c:spPr>
          <c:cat>
            <c:numRef>
              <c:f>'c5-5'!$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5'!$K$16:$K$32</c:f>
              <c:numCache>
                <c:formatCode>0.0</c:formatCode>
                <c:ptCount val="17"/>
                <c:pt idx="0">
                  <c:v>-7.1500008434521227</c:v>
                </c:pt>
                <c:pt idx="1">
                  <c:v>-0.72396157698542563</c:v>
                </c:pt>
                <c:pt idx="2">
                  <c:v>0.2719733915039384</c:v>
                </c:pt>
                <c:pt idx="3">
                  <c:v>0.56485118048683525</c:v>
                </c:pt>
                <c:pt idx="4">
                  <c:v>1.5909444260847843</c:v>
                </c:pt>
                <c:pt idx="5">
                  <c:v>3.492353684802469</c:v>
                </c:pt>
                <c:pt idx="6">
                  <c:v>1.1853317147360165</c:v>
                </c:pt>
                <c:pt idx="7">
                  <c:v>2.3463293970724091</c:v>
                </c:pt>
                <c:pt idx="8">
                  <c:v>4.480408395109901</c:v>
                </c:pt>
                <c:pt idx="9">
                  <c:v>1.9967948714812098</c:v>
                </c:pt>
                <c:pt idx="10">
                  <c:v>0.15864704511956254</c:v>
                </c:pt>
                <c:pt idx="11">
                  <c:v>-0.78721725245277374</c:v>
                </c:pt>
                <c:pt idx="12">
                  <c:v>-1.1354966024400648</c:v>
                </c:pt>
                <c:pt idx="13">
                  <c:v>-4.1694550941156248</c:v>
                </c:pt>
                <c:pt idx="14">
                  <c:v>-8.6666685400100878</c:v>
                </c:pt>
                <c:pt idx="15">
                  <c:v>-7.0261894186218097</c:v>
                </c:pt>
                <c:pt idx="16">
                  <c:v>-3.7324700400789057</c:v>
                </c:pt>
              </c:numCache>
            </c:numRef>
          </c:val>
          <c:extLst>
            <c:ext xmlns:c16="http://schemas.microsoft.com/office/drawing/2014/chart" uri="{C3380CC4-5D6E-409C-BE32-E72D297353CC}">
              <c16:uniqueId val="{00000002-91B7-4B80-9AB5-B980858943E8}"/>
            </c:ext>
          </c:extLst>
        </c:ser>
        <c:ser>
          <c:idx val="7"/>
          <c:order val="6"/>
          <c:tx>
            <c:strRef>
              <c:f>'c5-5'!$H$15</c:f>
              <c:strCache>
                <c:ptCount val="1"/>
                <c:pt idx="0">
                  <c:v>Folyó fizetési mérleg sáv</c:v>
                </c:pt>
              </c:strCache>
            </c:strRef>
          </c:tx>
          <c:spPr>
            <a:solidFill>
              <a:schemeClr val="tx1"/>
            </a:solidFill>
            <a:ln w="19050">
              <a:solidFill>
                <a:sysClr val="windowText" lastClr="000000"/>
              </a:solidFill>
              <a:prstDash val="solid"/>
            </a:ln>
          </c:spPr>
          <c:cat>
            <c:numRef>
              <c:f>'c5-5'!$A$16:$A$31</c:f>
              <c:numCache>
                <c:formatCode>General</c:formatCode>
                <c:ptCount val="16"/>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numCache>
            </c:numRef>
          </c:cat>
          <c:val>
            <c:numRef>
              <c:f>'c5-5'!$H$16:$H$32</c:f>
              <c:numCache>
                <c:formatCode>General</c:formatCode>
                <c:ptCount val="17"/>
                <c:pt idx="12" formatCode="0.0">
                  <c:v>0</c:v>
                </c:pt>
                <c:pt idx="13" formatCode="0.0">
                  <c:v>0</c:v>
                </c:pt>
                <c:pt idx="14" formatCode="0.0">
                  <c:v>1</c:v>
                </c:pt>
                <c:pt idx="15" formatCode="0.0">
                  <c:v>1.2</c:v>
                </c:pt>
                <c:pt idx="16" formatCode="0.0">
                  <c:v>1.4</c:v>
                </c:pt>
              </c:numCache>
            </c:numRef>
          </c:val>
          <c:extLst>
            <c:ext xmlns:c16="http://schemas.microsoft.com/office/drawing/2014/chart" uri="{C3380CC4-5D6E-409C-BE32-E72D297353CC}">
              <c16:uniqueId val="{00000003-91B7-4B80-9AB5-B980858943E8}"/>
            </c:ext>
          </c:extLst>
        </c:ser>
        <c:dLbls>
          <c:showLegendKey val="0"/>
          <c:showVal val="0"/>
          <c:showCatName val="0"/>
          <c:showSerName val="0"/>
          <c:showPercent val="0"/>
          <c:showBubbleSize val="0"/>
        </c:dLbls>
        <c:axId val="67696512"/>
        <c:axId val="67694976"/>
      </c:areaChart>
      <c:barChart>
        <c:barDir val="col"/>
        <c:grouping val="stacked"/>
        <c:varyColors val="0"/>
        <c:ser>
          <c:idx val="0"/>
          <c:order val="0"/>
          <c:tx>
            <c:strRef>
              <c:f>'c5-5'!$B$15</c:f>
              <c:strCache>
                <c:ptCount val="1"/>
                <c:pt idx="0">
                  <c:v>Áru- és szolgáltatásegyenleg</c:v>
                </c:pt>
              </c:strCache>
            </c:strRef>
          </c:tx>
          <c:spPr>
            <a:solidFill>
              <a:schemeClr val="accent1">
                <a:alpha val="48000"/>
              </a:schemeClr>
            </a:solidFill>
            <a:ln>
              <a:noFill/>
            </a:ln>
          </c:spPr>
          <c:invertIfNegative val="0"/>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B$16:$B$32</c:f>
              <c:numCache>
                <c:formatCode>0.0</c:formatCode>
                <c:ptCount val="17"/>
                <c:pt idx="0">
                  <c:v>0.34655485610540193</c:v>
                </c:pt>
                <c:pt idx="1">
                  <c:v>4.0196395173590007</c:v>
                </c:pt>
                <c:pt idx="2">
                  <c:v>5.2537587575237321</c:v>
                </c:pt>
                <c:pt idx="3">
                  <c:v>6.1077981645698856</c:v>
                </c:pt>
                <c:pt idx="4">
                  <c:v>6.7493572351407227</c:v>
                </c:pt>
                <c:pt idx="5">
                  <c:v>6.9680401984574241</c:v>
                </c:pt>
                <c:pt idx="6">
                  <c:v>6.3136215171603043</c:v>
                </c:pt>
                <c:pt idx="7">
                  <c:v>7.9380018439438746</c:v>
                </c:pt>
                <c:pt idx="8">
                  <c:v>8.672794520148031</c:v>
                </c:pt>
                <c:pt idx="9">
                  <c:v>6.8178201353678691</c:v>
                </c:pt>
                <c:pt idx="10">
                  <c:v>4.261524942238025</c:v>
                </c:pt>
                <c:pt idx="11">
                  <c:v>2.3322719672720793</c:v>
                </c:pt>
                <c:pt idx="12">
                  <c:v>1.9419241641639873</c:v>
                </c:pt>
                <c:pt idx="13">
                  <c:v>0.30372541850408696</c:v>
                </c:pt>
                <c:pt idx="14">
                  <c:v>-4.9760563215952871</c:v>
                </c:pt>
                <c:pt idx="15">
                  <c:v>-3.2328606893966056</c:v>
                </c:pt>
                <c:pt idx="16">
                  <c:v>0.30712059586372098</c:v>
                </c:pt>
              </c:numCache>
            </c:numRef>
          </c:val>
          <c:extLst>
            <c:ext xmlns:c16="http://schemas.microsoft.com/office/drawing/2014/chart" uri="{C3380CC4-5D6E-409C-BE32-E72D297353CC}">
              <c16:uniqueId val="{00000004-91B7-4B80-9AB5-B980858943E8}"/>
            </c:ext>
          </c:extLst>
        </c:ser>
        <c:ser>
          <c:idx val="1"/>
          <c:order val="1"/>
          <c:tx>
            <c:strRef>
              <c:f>'c5-5'!$C$15</c:f>
              <c:strCache>
                <c:ptCount val="1"/>
                <c:pt idx="0">
                  <c:v>Jövedelemegyenleg</c:v>
                </c:pt>
              </c:strCache>
            </c:strRef>
          </c:tx>
          <c:spPr>
            <a:solidFill>
              <a:schemeClr val="bg1">
                <a:lumMod val="75000"/>
                <a:alpha val="49000"/>
              </a:schemeClr>
            </a:solidFill>
            <a:ln>
              <a:noFill/>
            </a:ln>
          </c:spPr>
          <c:invertIfNegative val="0"/>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C$16:$C$32</c:f>
              <c:numCache>
                <c:formatCode>0.0</c:formatCode>
                <c:ptCount val="17"/>
                <c:pt idx="0">
                  <c:v>-7.3386081445905598</c:v>
                </c:pt>
                <c:pt idx="1">
                  <c:v>-5.4764107561929443</c:v>
                </c:pt>
                <c:pt idx="2">
                  <c:v>-5.5393679926337267</c:v>
                </c:pt>
                <c:pt idx="3">
                  <c:v>-6.102754766204245</c:v>
                </c:pt>
                <c:pt idx="4">
                  <c:v>-5.515046048131012</c:v>
                </c:pt>
                <c:pt idx="5">
                  <c:v>-4.2274302001022912</c:v>
                </c:pt>
                <c:pt idx="6">
                  <c:v>-5.5960741370746252</c:v>
                </c:pt>
                <c:pt idx="7">
                  <c:v>-5.6895083468253196</c:v>
                </c:pt>
                <c:pt idx="8">
                  <c:v>-3.6412313757647761</c:v>
                </c:pt>
                <c:pt idx="9">
                  <c:v>-4.9149262117366019</c:v>
                </c:pt>
                <c:pt idx="10">
                  <c:v>-4.5827852512273388</c:v>
                </c:pt>
                <c:pt idx="11">
                  <c:v>-3.3352178592317165</c:v>
                </c:pt>
                <c:pt idx="12">
                  <c:v>-3.4430338604092627</c:v>
                </c:pt>
                <c:pt idx="13">
                  <c:v>-4.0973897726840738</c:v>
                </c:pt>
                <c:pt idx="14">
                  <c:v>-3.3563866710293939</c:v>
                </c:pt>
                <c:pt idx="15">
                  <c:v>-3.478416094628022</c:v>
                </c:pt>
                <c:pt idx="16">
                  <c:v>-3.6081603313705024</c:v>
                </c:pt>
              </c:numCache>
            </c:numRef>
          </c:val>
          <c:extLst>
            <c:ext xmlns:c16="http://schemas.microsoft.com/office/drawing/2014/chart" uri="{C3380CC4-5D6E-409C-BE32-E72D297353CC}">
              <c16:uniqueId val="{00000005-91B7-4B80-9AB5-B980858943E8}"/>
            </c:ext>
          </c:extLst>
        </c:ser>
        <c:ser>
          <c:idx val="2"/>
          <c:order val="2"/>
          <c:tx>
            <c:strRef>
              <c:f>'c5-5'!$D$15</c:f>
              <c:strCache>
                <c:ptCount val="1"/>
                <c:pt idx="0">
                  <c:v>Transzferegyenleg*</c:v>
                </c:pt>
              </c:strCache>
            </c:strRef>
          </c:tx>
          <c:spPr>
            <a:solidFill>
              <a:schemeClr val="tx2">
                <a:alpha val="54000"/>
              </a:schemeClr>
            </a:solidFill>
            <a:ln>
              <a:noFill/>
            </a:ln>
          </c:spPr>
          <c:invertIfNegative val="0"/>
          <c:cat>
            <c:numRef>
              <c:f>'c5-5'!$A$16:$A$32</c:f>
              <c:numCache>
                <c:formatCode>General</c:formatCod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c:v>
                </c:pt>
              </c:numCache>
            </c:numRef>
          </c:cat>
          <c:val>
            <c:numRef>
              <c:f>'c5-5'!$D$16:$D$32</c:f>
              <c:numCache>
                <c:formatCode>0.0</c:formatCode>
                <c:ptCount val="17"/>
                <c:pt idx="0">
                  <c:v>0.79432618815118827</c:v>
                </c:pt>
                <c:pt idx="1">
                  <c:v>2.4823187454307849</c:v>
                </c:pt>
                <c:pt idx="2">
                  <c:v>2.3676314395443607</c:v>
                </c:pt>
                <c:pt idx="3">
                  <c:v>2.9020772041382954</c:v>
                </c:pt>
                <c:pt idx="4">
                  <c:v>2.8950528651464325</c:v>
                </c:pt>
                <c:pt idx="5">
                  <c:v>4.5194363569884475</c:v>
                </c:pt>
                <c:pt idx="6">
                  <c:v>4.1434107477563176</c:v>
                </c:pt>
                <c:pt idx="7">
                  <c:v>4.6693495046056768</c:v>
                </c:pt>
                <c:pt idx="8">
                  <c:v>-0.56932790705963032</c:v>
                </c:pt>
                <c:pt idx="9">
                  <c:v>0.94069143648133746</c:v>
                </c:pt>
                <c:pt idx="10">
                  <c:v>2.7303978449225155</c:v>
                </c:pt>
                <c:pt idx="11">
                  <c:v>2.0670374616177818</c:v>
                </c:pt>
                <c:pt idx="12">
                  <c:v>2.3971636657062332</c:v>
                </c:pt>
                <c:pt idx="13">
                  <c:v>2.1431685298701653</c:v>
                </c:pt>
                <c:pt idx="14">
                  <c:v>1.8117985078510996</c:v>
                </c:pt>
                <c:pt idx="15">
                  <c:v>2.6005470364484351</c:v>
                </c:pt>
                <c:pt idx="16">
                  <c:v>1.9825465353868497</c:v>
                </c:pt>
              </c:numCache>
            </c:numRef>
          </c:val>
          <c:extLst>
            <c:ext xmlns:c16="http://schemas.microsoft.com/office/drawing/2014/chart" uri="{C3380CC4-5D6E-409C-BE32-E72D297353CC}">
              <c16:uniqueId val="{00000006-91B7-4B80-9AB5-B980858943E8}"/>
            </c:ext>
          </c:extLst>
        </c:ser>
        <c:dLbls>
          <c:showLegendKey val="0"/>
          <c:showVal val="0"/>
          <c:showCatName val="0"/>
          <c:showSerName val="0"/>
          <c:showPercent val="0"/>
          <c:showBubbleSize val="0"/>
        </c:dLbls>
        <c:gapWidth val="94"/>
        <c:overlap val="100"/>
        <c:axId val="67687168"/>
        <c:axId val="67689088"/>
      </c:barChart>
      <c:catAx>
        <c:axId val="67687168"/>
        <c:scaling>
          <c:orientation val="minMax"/>
        </c:scaling>
        <c:delete val="0"/>
        <c:axPos val="b"/>
        <c:title>
          <c:tx>
            <c:rich>
              <a:bodyPr/>
              <a:lstStyle/>
              <a:p>
                <a:pPr>
                  <a:defRPr/>
                </a:pPr>
                <a:r>
                  <a:rPr lang="hu-HU"/>
                  <a:t>%</a:t>
                </a:r>
              </a:p>
            </c:rich>
          </c:tx>
          <c:layout>
            <c:manualLayout>
              <c:xMode val="edge"/>
              <c:yMode val="edge"/>
              <c:x val="7.3077426006379259E-2"/>
              <c:y val="1.1970712495880307E-3"/>
            </c:manualLayout>
          </c:layout>
          <c:overlay val="0"/>
        </c:title>
        <c:numFmt formatCode="General" sourceLinked="1"/>
        <c:majorTickMark val="out"/>
        <c:minorTickMark val="none"/>
        <c:tickLblPos val="low"/>
        <c:spPr>
          <a:ln w="3175">
            <a:solidFill>
              <a:srgbClr val="898D8D"/>
            </a:solidFill>
            <a:prstDash val="solid"/>
          </a:ln>
        </c:spPr>
        <c:txPr>
          <a:bodyPr rot="-5400000" vert="horz"/>
          <a:lstStyle/>
          <a:p>
            <a:pPr>
              <a:defRPr/>
            </a:pPr>
            <a:endParaRPr lang="hu-HU"/>
          </a:p>
        </c:txPr>
        <c:crossAx val="67689088"/>
        <c:crosses val="autoZero"/>
        <c:auto val="1"/>
        <c:lblAlgn val="ctr"/>
        <c:lblOffset val="100"/>
        <c:noMultiLvlLbl val="0"/>
      </c:catAx>
      <c:valAx>
        <c:axId val="67689088"/>
        <c:scaling>
          <c:orientation val="minMax"/>
          <c:max val="15"/>
          <c:min val="-10"/>
        </c:scaling>
        <c:delete val="0"/>
        <c:axPos val="l"/>
        <c:majorGridlines>
          <c:spPr>
            <a:ln>
              <a:solidFill>
                <a:srgbClr val="BFBFBF"/>
              </a:solidFill>
              <a:prstDash val="sysDash"/>
            </a:ln>
          </c:spPr>
        </c:majorGridlines>
        <c:numFmt formatCode="0" sourceLinked="0"/>
        <c:majorTickMark val="out"/>
        <c:minorTickMark val="none"/>
        <c:tickLblPos val="low"/>
        <c:spPr>
          <a:ln w="3175">
            <a:solidFill>
              <a:srgbClr val="898D8D"/>
            </a:solidFill>
            <a:prstDash val="solid"/>
          </a:ln>
        </c:spPr>
        <c:crossAx val="67687168"/>
        <c:crosses val="autoZero"/>
        <c:crossBetween val="between"/>
        <c:majorUnit val="5"/>
      </c:valAx>
      <c:valAx>
        <c:axId val="67694976"/>
        <c:scaling>
          <c:orientation val="minMax"/>
          <c:max val="15"/>
          <c:min val="-10"/>
        </c:scaling>
        <c:delete val="0"/>
        <c:axPos val="r"/>
        <c:numFmt formatCode="0" sourceLinked="0"/>
        <c:majorTickMark val="out"/>
        <c:minorTickMark val="none"/>
        <c:tickLblPos val="nextTo"/>
        <c:spPr>
          <a:ln w="3175">
            <a:solidFill>
              <a:srgbClr val="898D8D"/>
            </a:solidFill>
            <a:prstDash val="solid"/>
          </a:ln>
        </c:spPr>
        <c:crossAx val="67696512"/>
        <c:crosses val="max"/>
        <c:crossBetween val="between"/>
        <c:majorUnit val="5"/>
      </c:valAx>
      <c:catAx>
        <c:axId val="67696512"/>
        <c:scaling>
          <c:orientation val="minMax"/>
        </c:scaling>
        <c:delete val="1"/>
        <c:axPos val="b"/>
        <c:title>
          <c:tx>
            <c:rich>
              <a:bodyPr/>
              <a:lstStyle/>
              <a:p>
                <a:pPr>
                  <a:defRPr/>
                </a:pPr>
                <a:r>
                  <a:rPr lang="hu-HU"/>
                  <a:t>%</a:t>
                </a:r>
              </a:p>
            </c:rich>
          </c:tx>
          <c:layout>
            <c:manualLayout>
              <c:xMode val="edge"/>
              <c:yMode val="edge"/>
              <c:x val="0.90200870190786875"/>
              <c:y val="1.8633437505693044E-3"/>
            </c:manualLayout>
          </c:layout>
          <c:overlay val="0"/>
        </c:title>
        <c:numFmt formatCode="General" sourceLinked="1"/>
        <c:majorTickMark val="out"/>
        <c:minorTickMark val="none"/>
        <c:tickLblPos val="none"/>
        <c:crossAx val="67694976"/>
        <c:crosses val="autoZero"/>
        <c:auto val="1"/>
        <c:lblAlgn val="ctr"/>
        <c:lblOffset val="100"/>
        <c:noMultiLvlLbl val="0"/>
      </c:catAx>
      <c:spPr>
        <a:pattFill>
          <a:fgClr>
            <a:srgbClr val="FFFFFF"/>
          </a:fgClr>
          <a:bgClr>
            <a:srgbClr val="FFFFFF"/>
          </a:bgClr>
        </a:pattFill>
        <a:ln w="25400">
          <a:noFill/>
        </a:ln>
      </c:spPr>
    </c:plotArea>
    <c:legend>
      <c:legendPos val="r"/>
      <c:legendEntry>
        <c:idx val="1"/>
        <c:delete val="1"/>
      </c:legendEntry>
      <c:legendEntry>
        <c:idx val="3"/>
        <c:delete val="1"/>
      </c:legendEntry>
      <c:layout>
        <c:manualLayout>
          <c:xMode val="edge"/>
          <c:yMode val="edge"/>
          <c:x val="2.5576813707161135E-4"/>
          <c:y val="0.72733491350632073"/>
          <c:w val="0.96782034644956749"/>
          <c:h val="0.27183466400532269"/>
        </c:manualLayout>
      </c:layout>
      <c:overlay val="0"/>
      <c:txPr>
        <a:bodyPr/>
        <a:lstStyle/>
        <a:p>
          <a:pPr>
            <a:defRPr sz="900"/>
          </a:pPr>
          <a:endParaRPr lang="hu-HU"/>
        </a:p>
      </c:txPr>
    </c:legend>
    <c:plotVisOnly val="1"/>
    <c:dispBlanksAs val="gap"/>
    <c:showDLblsOverMax val="0"/>
  </c:chart>
  <c:spPr>
    <a:solidFill>
      <a:srgbClr val="FFFFFF"/>
    </a:solidFill>
    <a:ln w="25400">
      <a:noFill/>
    </a:ln>
  </c:spPr>
  <c:txPr>
    <a:bodyPr/>
    <a:lstStyle/>
    <a:p>
      <a:pPr>
        <a:defRPr sz="900" b="0" i="0">
          <a:solidFill>
            <a:srgbClr val="000000"/>
          </a:solidFill>
          <a:latin typeface="Calibri"/>
          <a:ea typeface="Calibri"/>
          <a:cs typeface="Calibri"/>
        </a:defRPr>
      </a:pPr>
      <a:endParaRPr lang="hu-HU"/>
    </a:p>
  </c:txPr>
  <c:printSettings>
    <c:headerFooter/>
    <c:pageMargins b="0.75" l="0.7" r="0.7" t="0.75"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4.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18.xml"/><Relationship Id="rId1" Type="http://schemas.openxmlformats.org/officeDocument/2006/relationships/chart" Target="../charts/chart17.xml"/></Relationships>
</file>

<file path=xl/drawings/_rels/drawing18.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2" Type="http://schemas.openxmlformats.org/officeDocument/2006/relationships/chart" Target="../charts/chart6.xml"/><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2" Type="http://schemas.openxmlformats.org/officeDocument/2006/relationships/chart" Target="../charts/chart8.xml"/><Relationship Id="rId1" Type="http://schemas.openxmlformats.org/officeDocument/2006/relationships/chart" Target="../charts/chart7.xml"/></Relationships>
</file>

<file path=xl/drawings/_rels/drawing5.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8.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drawing1.xml><?xml version="1.0" encoding="utf-8"?>
<xdr:wsDr xmlns:xdr="http://schemas.openxmlformats.org/drawingml/2006/spreadsheetDrawing" xmlns:a="http://schemas.openxmlformats.org/drawingml/2006/main">
  <xdr:twoCellAnchor>
    <xdr:from>
      <xdr:col>8</xdr:col>
      <xdr:colOff>438151</xdr:colOff>
      <xdr:row>23</xdr:row>
      <xdr:rowOff>47623</xdr:rowOff>
    </xdr:from>
    <xdr:to>
      <xdr:col>13</xdr:col>
      <xdr:colOff>353826</xdr:colOff>
      <xdr:row>37</xdr:row>
      <xdr:rowOff>94198</xdr:rowOff>
    </xdr:to>
    <xdr:graphicFrame macro="">
      <xdr:nvGraphicFramePr>
        <xdr:cNvPr id="2" name="Diagram 1">
          <a:extLst>
            <a:ext uri="{FF2B5EF4-FFF2-40B4-BE49-F238E27FC236}">
              <a16:creationId xmlns:a16="http://schemas.microsoft.com/office/drawing/2014/main" id="{FE2DE18F-16E6-4273-A94E-FA50473B4F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409576</xdr:colOff>
      <xdr:row>38</xdr:row>
      <xdr:rowOff>152399</xdr:rowOff>
    </xdr:from>
    <xdr:to>
      <xdr:col>13</xdr:col>
      <xdr:colOff>325251</xdr:colOff>
      <xdr:row>53</xdr:row>
      <xdr:rowOff>37049</xdr:rowOff>
    </xdr:to>
    <xdr:graphicFrame macro="">
      <xdr:nvGraphicFramePr>
        <xdr:cNvPr id="3" name="Diagram 1">
          <a:extLst>
            <a:ext uri="{FF2B5EF4-FFF2-40B4-BE49-F238E27FC236}">
              <a16:creationId xmlns:a16="http://schemas.microsoft.com/office/drawing/2014/main" id="{011CE7A0-841A-484E-A619-1E631ED5B3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6685</cdr:x>
      <cdr:y>0.0641</cdr:y>
    </cdr:from>
    <cdr:to>
      <cdr:x>0.76852</cdr:x>
      <cdr:y>0.57549</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3089923" y="162074"/>
          <a:ext cx="6729" cy="1293027"/>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xml><?xml version="1.0" encoding="utf-8"?>
<xdr:wsDr xmlns:xdr="http://schemas.openxmlformats.org/drawingml/2006/spreadsheetDrawing" xmlns:a="http://schemas.openxmlformats.org/drawingml/2006/main">
  <xdr:twoCellAnchor>
    <xdr:from>
      <xdr:col>1</xdr:col>
      <xdr:colOff>255932</xdr:colOff>
      <xdr:row>27</xdr:row>
      <xdr:rowOff>47211</xdr:rowOff>
    </xdr:from>
    <xdr:to>
      <xdr:col>4</xdr:col>
      <xdr:colOff>298607</xdr:colOff>
      <xdr:row>42</xdr:row>
      <xdr:rowOff>65211</xdr:rowOff>
    </xdr:to>
    <xdr:graphicFrame macro="">
      <xdr:nvGraphicFramePr>
        <xdr:cNvPr id="2" name="Diagram 3">
          <a:extLst>
            <a:ext uri="{FF2B5EF4-FFF2-40B4-BE49-F238E27FC236}">
              <a16:creationId xmlns:a16="http://schemas.microsoft.com/office/drawing/2014/main" id="{B7922ABE-D77D-4A59-8663-E7D95DF51A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27</xdr:row>
      <xdr:rowOff>38100</xdr:rowOff>
    </xdr:from>
    <xdr:to>
      <xdr:col>9</xdr:col>
      <xdr:colOff>337950</xdr:colOff>
      <xdr:row>42</xdr:row>
      <xdr:rowOff>56100</xdr:rowOff>
    </xdr:to>
    <xdr:graphicFrame macro="">
      <xdr:nvGraphicFramePr>
        <xdr:cNvPr id="3" name="Diagram 3">
          <a:extLst>
            <a:ext uri="{FF2B5EF4-FFF2-40B4-BE49-F238E27FC236}">
              <a16:creationId xmlns:a16="http://schemas.microsoft.com/office/drawing/2014/main" id="{5ECD2F18-035A-43A5-8AB4-EB5E882371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2.xml><?xml version="1.0" encoding="utf-8"?>
<c:userShapes xmlns:c="http://schemas.openxmlformats.org/drawingml/2006/chart">
  <cdr:relSizeAnchor xmlns:cdr="http://schemas.openxmlformats.org/drawingml/2006/chartDrawing">
    <cdr:from>
      <cdr:x>0.71249</cdr:x>
      <cdr:y>0.07926</cdr:y>
    </cdr:from>
    <cdr:to>
      <cdr:x>0.71249</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47796" y="182615"/>
          <a:ext cx="0" cy="14040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3.xml><?xml version="1.0" encoding="utf-8"?>
<c:userShapes xmlns:c="http://schemas.openxmlformats.org/drawingml/2006/chart">
  <cdr:relSizeAnchor xmlns:cdr="http://schemas.openxmlformats.org/drawingml/2006/chartDrawing">
    <cdr:from>
      <cdr:x>0.71496</cdr:x>
      <cdr:y>0.07927</cdr:y>
    </cdr:from>
    <cdr:to>
      <cdr:x>0.71496</cdr:x>
      <cdr:y>0.68864</cdr:y>
    </cdr:to>
    <cdr:cxnSp macro="">
      <cdr:nvCxnSpPr>
        <cdr:cNvPr id="5" name="Straight Connector 4">
          <a:extLst xmlns:a="http://schemas.openxmlformats.org/drawingml/2006/main">
            <a:ext uri="{FF2B5EF4-FFF2-40B4-BE49-F238E27FC236}">
              <a16:creationId xmlns:a16="http://schemas.microsoft.com/office/drawing/2014/main" id="{DC7BA587-84B5-41D3-BFCA-58119CABBA56}"/>
            </a:ext>
          </a:extLst>
        </cdr:cNvPr>
        <cdr:cNvCxnSpPr/>
      </cdr:nvCxnSpPr>
      <cdr:spPr>
        <a:xfrm xmlns:a="http://schemas.openxmlformats.org/drawingml/2006/main" flipV="1">
          <a:off x="2175665" y="182629"/>
          <a:ext cx="0" cy="14039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4.xml><?xml version="1.0" encoding="utf-8"?>
<xdr:wsDr xmlns:xdr="http://schemas.openxmlformats.org/drawingml/2006/spreadsheetDrawing" xmlns:a="http://schemas.openxmlformats.org/drawingml/2006/main">
  <xdr:twoCellAnchor editAs="absolute">
    <xdr:from>
      <xdr:col>5</xdr:col>
      <xdr:colOff>717838</xdr:colOff>
      <xdr:row>8</xdr:row>
      <xdr:rowOff>99146</xdr:rowOff>
    </xdr:from>
    <xdr:to>
      <xdr:col>10</xdr:col>
      <xdr:colOff>541438</xdr:colOff>
      <xdr:row>23</xdr:row>
      <xdr:rowOff>117146</xdr:rowOff>
    </xdr:to>
    <xdr:graphicFrame macro="">
      <xdr:nvGraphicFramePr>
        <xdr:cNvPr id="2" name="Diagram 1">
          <a:extLst>
            <a:ext uri="{FF2B5EF4-FFF2-40B4-BE49-F238E27FC236}">
              <a16:creationId xmlns:a16="http://schemas.microsoft.com/office/drawing/2014/main" id="{92A8003E-5732-4802-93E6-11BE455C01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5</xdr:col>
      <xdr:colOff>716280</xdr:colOff>
      <xdr:row>24</xdr:row>
      <xdr:rowOff>30480</xdr:rowOff>
    </xdr:from>
    <xdr:to>
      <xdr:col>10</xdr:col>
      <xdr:colOff>517020</xdr:colOff>
      <xdr:row>39</xdr:row>
      <xdr:rowOff>48480</xdr:rowOff>
    </xdr:to>
    <xdr:graphicFrame macro="">
      <xdr:nvGraphicFramePr>
        <xdr:cNvPr id="3" name="Diagram 2">
          <a:extLst>
            <a:ext uri="{FF2B5EF4-FFF2-40B4-BE49-F238E27FC236}">
              <a16:creationId xmlns:a16="http://schemas.microsoft.com/office/drawing/2014/main" id="{23AFAC13-57EF-4B80-8C61-C8919CB917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5.xml><?xml version="1.0" encoding="utf-8"?>
<c:userShapes xmlns:c="http://schemas.openxmlformats.org/drawingml/2006/chart">
  <cdr:relSizeAnchor xmlns:cdr="http://schemas.openxmlformats.org/drawingml/2006/chartDrawing">
    <cdr:from>
      <cdr:x>0.23829</cdr:x>
      <cdr:y>0.05815</cdr:y>
    </cdr:from>
    <cdr:to>
      <cdr:x>0.23829</cdr:x>
      <cdr:y>0.82581</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40617" y="133978"/>
          <a:ext cx="0" cy="1768688"/>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797</cdr:x>
      <cdr:y>0.06856</cdr:y>
    </cdr:from>
    <cdr:to>
      <cdr:x>0.38797</cdr:x>
      <cdr:y>0.823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205851" y="157968"/>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604</cdr:x>
      <cdr:y>0.06873</cdr:y>
    </cdr:from>
    <cdr:to>
      <cdr:x>0.53604</cdr:x>
      <cdr:y>0.82377</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666058" y="158360"/>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664</cdr:x>
      <cdr:y>0.05883</cdr:y>
    </cdr:from>
    <cdr:to>
      <cdr:x>0.68664</cdr:x>
      <cdr:y>0.81387</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132550" y="135541"/>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651</cdr:x>
      <cdr:y>0.06534</cdr:y>
    </cdr:from>
    <cdr:to>
      <cdr:x>0.83651</cdr:x>
      <cdr:y>0.82038</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599957" y="150545"/>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6.xml><?xml version="1.0" encoding="utf-8"?>
<c:userShapes xmlns:c="http://schemas.openxmlformats.org/drawingml/2006/chart">
  <cdr:relSizeAnchor xmlns:cdr="http://schemas.openxmlformats.org/drawingml/2006/chartDrawing">
    <cdr:from>
      <cdr:x>0.23807</cdr:x>
      <cdr:y>0.06582</cdr:y>
    </cdr:from>
    <cdr:to>
      <cdr:x>0.23807</cdr:x>
      <cdr:y>0.82077</cdr:y>
    </cdr:to>
    <cdr:cxnSp macro="">
      <cdr:nvCxnSpPr>
        <cdr:cNvPr id="3" name="Egyenes összekötő 2">
          <a:extLst xmlns:a="http://schemas.openxmlformats.org/drawingml/2006/main">
            <a:ext uri="{FF2B5EF4-FFF2-40B4-BE49-F238E27FC236}">
              <a16:creationId xmlns:a16="http://schemas.microsoft.com/office/drawing/2014/main" id="{68933051-23F8-4A09-A008-C252D550AC69}"/>
            </a:ext>
          </a:extLst>
        </cdr:cNvPr>
        <cdr:cNvCxnSpPr/>
      </cdr:nvCxnSpPr>
      <cdr:spPr>
        <a:xfrm xmlns:a="http://schemas.openxmlformats.org/drawingml/2006/main">
          <a:off x="733950" y="151657"/>
          <a:ext cx="0" cy="1739390"/>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38678</cdr:x>
      <cdr:y>0.06262</cdr:y>
    </cdr:from>
    <cdr:to>
      <cdr:x>0.38678</cdr:x>
      <cdr:y>0.81766</cdr:y>
    </cdr:to>
    <cdr:cxnSp macro="">
      <cdr:nvCxnSpPr>
        <cdr:cNvPr id="4" name="Egyenes összekötő 3">
          <a:extLst xmlns:a="http://schemas.openxmlformats.org/drawingml/2006/main">
            <a:ext uri="{FF2B5EF4-FFF2-40B4-BE49-F238E27FC236}">
              <a16:creationId xmlns:a16="http://schemas.microsoft.com/office/drawing/2014/main" id="{2E7D6D26-0DDA-46F0-B0F7-87BBDA974C8D}"/>
            </a:ext>
          </a:extLst>
        </cdr:cNvPr>
        <cdr:cNvCxnSpPr/>
      </cdr:nvCxnSpPr>
      <cdr:spPr>
        <a:xfrm xmlns:a="http://schemas.openxmlformats.org/drawingml/2006/main">
          <a:off x="1192403" y="144284"/>
          <a:ext cx="0" cy="1739613"/>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3704</cdr:x>
      <cdr:y>0.06028</cdr:y>
    </cdr:from>
    <cdr:to>
      <cdr:x>0.53704</cdr:x>
      <cdr:y>0.81532</cdr:y>
    </cdr:to>
    <cdr:cxnSp macro="">
      <cdr:nvCxnSpPr>
        <cdr:cNvPr id="8" name="Egyenes összekötő 7">
          <a:extLst xmlns:a="http://schemas.openxmlformats.org/drawingml/2006/main">
            <a:ext uri="{FF2B5EF4-FFF2-40B4-BE49-F238E27FC236}">
              <a16:creationId xmlns:a16="http://schemas.microsoft.com/office/drawing/2014/main" id="{23300B77-7C13-4FD7-9AC8-132F145CAA4E}"/>
            </a:ext>
          </a:extLst>
        </cdr:cNvPr>
        <cdr:cNvCxnSpPr/>
      </cdr:nvCxnSpPr>
      <cdr:spPr>
        <a:xfrm xmlns:a="http://schemas.openxmlformats.org/drawingml/2006/main">
          <a:off x="1655646" y="138878"/>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8642</cdr:x>
      <cdr:y>0.05784</cdr:y>
    </cdr:from>
    <cdr:to>
      <cdr:x>0.68642</cdr:x>
      <cdr:y>0.81288</cdr:y>
    </cdr:to>
    <cdr:cxnSp macro="">
      <cdr:nvCxnSpPr>
        <cdr:cNvPr id="9" name="Egyenes összekötő 8">
          <a:extLst xmlns:a="http://schemas.openxmlformats.org/drawingml/2006/main">
            <a:ext uri="{FF2B5EF4-FFF2-40B4-BE49-F238E27FC236}">
              <a16:creationId xmlns:a16="http://schemas.microsoft.com/office/drawing/2014/main" id="{C5A6D075-DE97-4BE1-B391-D700FE03F5D1}"/>
            </a:ext>
          </a:extLst>
        </cdr:cNvPr>
        <cdr:cNvCxnSpPr/>
      </cdr:nvCxnSpPr>
      <cdr:spPr>
        <a:xfrm xmlns:a="http://schemas.openxmlformats.org/drawingml/2006/main">
          <a:off x="2116177" y="133264"/>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83609</cdr:x>
      <cdr:y>0.05983</cdr:y>
    </cdr:from>
    <cdr:to>
      <cdr:x>0.83609</cdr:x>
      <cdr:y>0.81487</cdr:y>
    </cdr:to>
    <cdr:cxnSp macro="">
      <cdr:nvCxnSpPr>
        <cdr:cNvPr id="10" name="Egyenes összekötő 9">
          <a:extLst xmlns:a="http://schemas.openxmlformats.org/drawingml/2006/main">
            <a:ext uri="{FF2B5EF4-FFF2-40B4-BE49-F238E27FC236}">
              <a16:creationId xmlns:a16="http://schemas.microsoft.com/office/drawing/2014/main" id="{0C6F40C7-4D33-4F7A-A44A-D4605335809F}"/>
            </a:ext>
          </a:extLst>
        </cdr:cNvPr>
        <cdr:cNvCxnSpPr/>
      </cdr:nvCxnSpPr>
      <cdr:spPr>
        <a:xfrm xmlns:a="http://schemas.openxmlformats.org/drawingml/2006/main">
          <a:off x="2577583" y="137856"/>
          <a:ext cx="0" cy="1739612"/>
        </a:xfrm>
        <a:prstGeom xmlns:a="http://schemas.openxmlformats.org/drawingml/2006/main" prst="line">
          <a:avLst/>
        </a:prstGeom>
        <a:ln xmlns:a="http://schemas.openxmlformats.org/drawingml/2006/main">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7.xml><?xml version="1.0" encoding="utf-8"?>
<xdr:wsDr xmlns:xdr="http://schemas.openxmlformats.org/drawingml/2006/spreadsheetDrawing" xmlns:a="http://schemas.openxmlformats.org/drawingml/2006/main">
  <xdr:twoCellAnchor>
    <xdr:from>
      <xdr:col>10</xdr:col>
      <xdr:colOff>114300</xdr:colOff>
      <xdr:row>15</xdr:row>
      <xdr:rowOff>28575</xdr:rowOff>
    </xdr:from>
    <xdr:to>
      <xdr:col>15</xdr:col>
      <xdr:colOff>90300</xdr:colOff>
      <xdr:row>29</xdr:row>
      <xdr:rowOff>65625</xdr:rowOff>
    </xdr:to>
    <xdr:graphicFrame macro="">
      <xdr:nvGraphicFramePr>
        <xdr:cNvPr id="2" name="Diagram 1">
          <a:extLst>
            <a:ext uri="{FF2B5EF4-FFF2-40B4-BE49-F238E27FC236}">
              <a16:creationId xmlns:a16="http://schemas.microsoft.com/office/drawing/2014/main" id="{53C0348B-79F2-4D44-96A1-612477406D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28600</xdr:colOff>
      <xdr:row>31</xdr:row>
      <xdr:rowOff>66675</xdr:rowOff>
    </xdr:from>
    <xdr:to>
      <xdr:col>15</xdr:col>
      <xdr:colOff>204600</xdr:colOff>
      <xdr:row>45</xdr:row>
      <xdr:rowOff>103725</xdr:rowOff>
    </xdr:to>
    <xdr:graphicFrame macro="">
      <xdr:nvGraphicFramePr>
        <xdr:cNvPr id="3" name="Diagram 2">
          <a:extLst>
            <a:ext uri="{FF2B5EF4-FFF2-40B4-BE49-F238E27FC236}">
              <a16:creationId xmlns:a16="http://schemas.microsoft.com/office/drawing/2014/main" id="{373C8376-B224-4B5E-98BC-B949210787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0</xdr:col>
      <xdr:colOff>245994</xdr:colOff>
      <xdr:row>15</xdr:row>
      <xdr:rowOff>53424</xdr:rowOff>
    </xdr:from>
    <xdr:to>
      <xdr:col>15</xdr:col>
      <xdr:colOff>470472</xdr:colOff>
      <xdr:row>30</xdr:row>
      <xdr:rowOff>121119</xdr:rowOff>
    </xdr:to>
    <xdr:graphicFrame macro="">
      <xdr:nvGraphicFramePr>
        <xdr:cNvPr id="2" name="Diagram 3">
          <a:extLst>
            <a:ext uri="{FF2B5EF4-FFF2-40B4-BE49-F238E27FC236}">
              <a16:creationId xmlns:a16="http://schemas.microsoft.com/office/drawing/2014/main" id="{035F2888-5DA4-4255-B105-AB21D5A84E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8284</xdr:colOff>
      <xdr:row>15</xdr:row>
      <xdr:rowOff>57980</xdr:rowOff>
    </xdr:from>
    <xdr:to>
      <xdr:col>9</xdr:col>
      <xdr:colOff>514371</xdr:colOff>
      <xdr:row>30</xdr:row>
      <xdr:rowOff>125675</xdr:rowOff>
    </xdr:to>
    <xdr:graphicFrame macro="">
      <xdr:nvGraphicFramePr>
        <xdr:cNvPr id="3" name="Diagram 3">
          <a:extLst>
            <a:ext uri="{FF2B5EF4-FFF2-40B4-BE49-F238E27FC236}">
              <a16:creationId xmlns:a16="http://schemas.microsoft.com/office/drawing/2014/main" id="{FBC92937-C06C-429F-BBD0-213D195206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9.xml><?xml version="1.0" encoding="utf-8"?>
<c:userShapes xmlns:c="http://schemas.openxmlformats.org/drawingml/2006/chart">
  <cdr:relSizeAnchor xmlns:cdr="http://schemas.openxmlformats.org/drawingml/2006/chartDrawing">
    <cdr:from>
      <cdr:x>0.78078</cdr:x>
      <cdr:y>0.09623</cdr:y>
    </cdr:from>
    <cdr:to>
      <cdr:x>0.78078</cdr:x>
      <cdr:y>0.72333</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369165" y="226489"/>
          <a:ext cx="0" cy="1476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2.xml><?xml version="1.0" encoding="utf-8"?>
<xdr:wsDr xmlns:xdr="http://schemas.openxmlformats.org/drawingml/2006/spreadsheetDrawing" xmlns:a="http://schemas.openxmlformats.org/drawingml/2006/main">
  <xdr:twoCellAnchor>
    <xdr:from>
      <xdr:col>8</xdr:col>
      <xdr:colOff>371477</xdr:colOff>
      <xdr:row>30</xdr:row>
      <xdr:rowOff>57149</xdr:rowOff>
    </xdr:from>
    <xdr:to>
      <xdr:col>13</xdr:col>
      <xdr:colOff>268102</xdr:colOff>
      <xdr:row>45</xdr:row>
      <xdr:rowOff>62449</xdr:rowOff>
    </xdr:to>
    <xdr:graphicFrame macro="">
      <xdr:nvGraphicFramePr>
        <xdr:cNvPr id="2" name="Diagram 3">
          <a:extLst>
            <a:ext uri="{FF2B5EF4-FFF2-40B4-BE49-F238E27FC236}">
              <a16:creationId xmlns:a16="http://schemas.microsoft.com/office/drawing/2014/main" id="{B5F9B8A0-53B9-4B9C-ADA5-798980FCFD3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390525</xdr:colOff>
      <xdr:row>47</xdr:row>
      <xdr:rowOff>38100</xdr:rowOff>
    </xdr:from>
    <xdr:to>
      <xdr:col>13</xdr:col>
      <xdr:colOff>287150</xdr:colOff>
      <xdr:row>62</xdr:row>
      <xdr:rowOff>43400</xdr:rowOff>
    </xdr:to>
    <xdr:graphicFrame macro="">
      <xdr:nvGraphicFramePr>
        <xdr:cNvPr id="3" name="Diagram 3">
          <a:extLst>
            <a:ext uri="{FF2B5EF4-FFF2-40B4-BE49-F238E27FC236}">
              <a16:creationId xmlns:a16="http://schemas.microsoft.com/office/drawing/2014/main" id="{BDB5F5D0-B37C-4C5B-B544-1EFE1E8717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78392</cdr:x>
      <cdr:y>0.09577</cdr:y>
    </cdr:from>
    <cdr:to>
      <cdr:x>0.78392</cdr:x>
      <cdr:y>0.72287</cdr:y>
    </cdr:to>
    <cdr:sp macro="" textlink="">
      <cdr:nvSpPr>
        <cdr:cNvPr id="4" name="Straight Connector 3">
          <a:extLst xmlns:a="http://schemas.openxmlformats.org/drawingml/2006/main">
            <a:ext uri="{FF2B5EF4-FFF2-40B4-BE49-F238E27FC236}">
              <a16:creationId xmlns:a16="http://schemas.microsoft.com/office/drawing/2014/main" id="{93F08559-0520-4522-A583-0D97DCC198BC}"/>
            </a:ext>
          </a:extLst>
        </cdr:cNvPr>
        <cdr:cNvSpPr/>
      </cdr:nvSpPr>
      <cdr:spPr>
        <a:xfrm xmlns:a="http://schemas.openxmlformats.org/drawingml/2006/main" flipV="1">
          <a:off x="2382911" y="225413"/>
          <a:ext cx="0" cy="1476000"/>
        </a:xfrm>
        <a:prstGeom xmlns:a="http://schemas.openxmlformats.org/drawingml/2006/main" prst="line">
          <a:avLst/>
        </a:prstGeom>
        <a:ln xmlns:a="http://schemas.openxmlformats.org/drawingml/2006/main" w="9525">
          <a:solidFill>
            <a:schemeClr val="bg1">
              <a:lumMod val="50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3.xml><?xml version="1.0" encoding="utf-8"?>
<xdr:wsDr xmlns:xdr="http://schemas.openxmlformats.org/drawingml/2006/spreadsheetDrawing" xmlns:a="http://schemas.openxmlformats.org/drawingml/2006/main">
  <xdr:twoCellAnchor>
    <xdr:from>
      <xdr:col>7</xdr:col>
      <xdr:colOff>384176</xdr:colOff>
      <xdr:row>22</xdr:row>
      <xdr:rowOff>9524</xdr:rowOff>
    </xdr:from>
    <xdr:to>
      <xdr:col>12</xdr:col>
      <xdr:colOff>299851</xdr:colOff>
      <xdr:row>37</xdr:row>
      <xdr:rowOff>14824</xdr:rowOff>
    </xdr:to>
    <xdr:graphicFrame macro="">
      <xdr:nvGraphicFramePr>
        <xdr:cNvPr id="2" name="Diagram 1">
          <a:extLst>
            <a:ext uri="{FF2B5EF4-FFF2-40B4-BE49-F238E27FC236}">
              <a16:creationId xmlns:a16="http://schemas.microsoft.com/office/drawing/2014/main" id="{52955017-D91B-4A1A-ADD6-BFD897A3D3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349250</xdr:colOff>
      <xdr:row>37</xdr:row>
      <xdr:rowOff>88900</xdr:rowOff>
    </xdr:from>
    <xdr:to>
      <xdr:col>12</xdr:col>
      <xdr:colOff>264925</xdr:colOff>
      <xdr:row>52</xdr:row>
      <xdr:rowOff>94200</xdr:rowOff>
    </xdr:to>
    <xdr:graphicFrame macro="">
      <xdr:nvGraphicFramePr>
        <xdr:cNvPr id="3" name="Diagram 1">
          <a:extLst>
            <a:ext uri="{FF2B5EF4-FFF2-40B4-BE49-F238E27FC236}">
              <a16:creationId xmlns:a16="http://schemas.microsoft.com/office/drawing/2014/main" id="{FB69BA52-24D8-4278-B71B-6DF8F0DB6D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8</xdr:col>
      <xdr:colOff>209550</xdr:colOff>
      <xdr:row>16</xdr:row>
      <xdr:rowOff>57150</xdr:rowOff>
    </xdr:from>
    <xdr:to>
      <xdr:col>12</xdr:col>
      <xdr:colOff>439550</xdr:colOff>
      <xdr:row>31</xdr:row>
      <xdr:rowOff>62450</xdr:rowOff>
    </xdr:to>
    <xdr:graphicFrame macro="">
      <xdr:nvGraphicFramePr>
        <xdr:cNvPr id="2" name="Diagram 1">
          <a:extLst>
            <a:ext uri="{FF2B5EF4-FFF2-40B4-BE49-F238E27FC236}">
              <a16:creationId xmlns:a16="http://schemas.microsoft.com/office/drawing/2014/main" id="{698FE56D-0900-49EB-BA16-EE76BCAB6A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200025</xdr:colOff>
      <xdr:row>33</xdr:row>
      <xdr:rowOff>44726</xdr:rowOff>
    </xdr:from>
    <xdr:to>
      <xdr:col>12</xdr:col>
      <xdr:colOff>430025</xdr:colOff>
      <xdr:row>48</xdr:row>
      <xdr:rowOff>50026</xdr:rowOff>
    </xdr:to>
    <xdr:graphicFrame macro="">
      <xdr:nvGraphicFramePr>
        <xdr:cNvPr id="3" name="Diagram 1">
          <a:extLst>
            <a:ext uri="{FF2B5EF4-FFF2-40B4-BE49-F238E27FC236}">
              <a16:creationId xmlns:a16="http://schemas.microsoft.com/office/drawing/2014/main" id="{AC8F2B32-9401-4032-B9C5-53C967C33A6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437856</xdr:colOff>
      <xdr:row>16</xdr:row>
      <xdr:rowOff>91850</xdr:rowOff>
    </xdr:from>
    <xdr:to>
      <xdr:col>17</xdr:col>
      <xdr:colOff>371962</xdr:colOff>
      <xdr:row>29</xdr:row>
      <xdr:rowOff>56933</xdr:rowOff>
    </xdr:to>
    <xdr:graphicFrame macro="">
      <xdr:nvGraphicFramePr>
        <xdr:cNvPr id="10" name="Diagram 9">
          <a:extLst>
            <a:ext uri="{FF2B5EF4-FFF2-40B4-BE49-F238E27FC236}">
              <a16:creationId xmlns:a16="http://schemas.microsoft.com/office/drawing/2014/main" id="{95624A12-D13B-495E-ADF6-ABC20204C77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37605</xdr:colOff>
      <xdr:row>31</xdr:row>
      <xdr:rowOff>136069</xdr:rowOff>
    </xdr:from>
    <xdr:to>
      <xdr:col>17</xdr:col>
      <xdr:colOff>343331</xdr:colOff>
      <xdr:row>44</xdr:row>
      <xdr:rowOff>101152</xdr:rowOff>
    </xdr:to>
    <xdr:graphicFrame macro="">
      <xdr:nvGraphicFramePr>
        <xdr:cNvPr id="11" name="Diagram 10">
          <a:extLst>
            <a:ext uri="{FF2B5EF4-FFF2-40B4-BE49-F238E27FC236}">
              <a16:creationId xmlns:a16="http://schemas.microsoft.com/office/drawing/2014/main" id="{A7AEB2F3-0AC3-4FB3-B2EA-ABD491E974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c:userShapes xmlns:c="http://schemas.openxmlformats.org/drawingml/2006/chart">
  <cdr:relSizeAnchor xmlns:cdr="http://schemas.openxmlformats.org/drawingml/2006/chartDrawing">
    <cdr:from>
      <cdr:x>0.76055</cdr:x>
      <cdr:y>0.08809</cdr:y>
    </cdr:from>
    <cdr:to>
      <cdr:x>0.76748</cdr:x>
      <cdr:y>0.6039</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2324394" y="215067"/>
          <a:ext cx="21166" cy="1259416"/>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7.xml><?xml version="1.0" encoding="utf-8"?>
<c:userShapes xmlns:c="http://schemas.openxmlformats.org/drawingml/2006/chart">
  <cdr:relSizeAnchor xmlns:cdr="http://schemas.openxmlformats.org/drawingml/2006/chartDrawing">
    <cdr:from>
      <cdr:x>0.76508</cdr:x>
      <cdr:y>0.07119</cdr:y>
    </cdr:from>
    <cdr:to>
      <cdr:x>0.76776</cdr:x>
      <cdr:y>0.56846</cdr:y>
    </cdr:to>
    <cdr:sp macro="" textlink="">
      <cdr:nvSpPr>
        <cdr:cNvPr id="3" name="Egyenes összekötő 2">
          <a:extLst xmlns:a="http://schemas.openxmlformats.org/drawingml/2006/main">
            <a:ext uri="{FF2B5EF4-FFF2-40B4-BE49-F238E27FC236}">
              <a16:creationId xmlns:a16="http://schemas.microsoft.com/office/drawing/2014/main" id="{4A77978C-2E53-4D31-A6B4-E4F89A44E39D}"/>
            </a:ext>
          </a:extLst>
        </cdr:cNvPr>
        <cdr:cNvSpPr/>
      </cdr:nvSpPr>
      <cdr:spPr>
        <a:xfrm xmlns:a="http://schemas.openxmlformats.org/drawingml/2006/main" flipH="1" flipV="1">
          <a:off x="2316513" y="173805"/>
          <a:ext cx="8132" cy="1214126"/>
        </a:xfrm>
        <a:prstGeom xmlns:a="http://schemas.openxmlformats.org/drawingml/2006/main" prst="line">
          <a:avLst/>
        </a:prstGeom>
        <a:ln xmlns:a="http://schemas.openxmlformats.org/drawingml/2006/main" w="6350">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txBody>
        <a:bodyPr xmlns:a="http://schemas.openxmlformats.org/drawingml/2006/main" vertOverflow="clip"/>
        <a:lstStyle xmlns:a="http://schemas.openxmlformats.org/drawingml/2006/main"/>
        <a:p xmlns:a="http://schemas.openxmlformats.org/drawingml/2006/main">
          <a:endParaRPr lang="hu-HU"/>
        </a:p>
      </cdr:txBody>
    </cdr:sp>
  </cdr:relSizeAnchor>
</c:userShapes>
</file>

<file path=xl/drawings/drawing8.xml><?xml version="1.0" encoding="utf-8"?>
<xdr:wsDr xmlns:xdr="http://schemas.openxmlformats.org/drawingml/2006/spreadsheetDrawing" xmlns:a="http://schemas.openxmlformats.org/drawingml/2006/main">
  <xdr:twoCellAnchor>
    <xdr:from>
      <xdr:col>12</xdr:col>
      <xdr:colOff>517163</xdr:colOff>
      <xdr:row>19</xdr:row>
      <xdr:rowOff>1185</xdr:rowOff>
    </xdr:from>
    <xdr:to>
      <xdr:col>17</xdr:col>
      <xdr:colOff>419079</xdr:colOff>
      <xdr:row>34</xdr:row>
      <xdr:rowOff>114184</xdr:rowOff>
    </xdr:to>
    <xdr:graphicFrame macro="">
      <xdr:nvGraphicFramePr>
        <xdr:cNvPr id="4" name="Diagram 3">
          <a:extLst>
            <a:ext uri="{FF2B5EF4-FFF2-40B4-BE49-F238E27FC236}">
              <a16:creationId xmlns:a16="http://schemas.microsoft.com/office/drawing/2014/main" id="{517820BE-E6C8-4299-82F8-75A28ECA35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526140</xdr:colOff>
      <xdr:row>36</xdr:row>
      <xdr:rowOff>52794</xdr:rowOff>
    </xdr:from>
    <xdr:to>
      <xdr:col>17</xdr:col>
      <xdr:colOff>426545</xdr:colOff>
      <xdr:row>52</xdr:row>
      <xdr:rowOff>32869</xdr:rowOff>
    </xdr:to>
    <xdr:graphicFrame macro="">
      <xdr:nvGraphicFramePr>
        <xdr:cNvPr id="5" name="Diagram 1">
          <a:extLst>
            <a:ext uri="{FF2B5EF4-FFF2-40B4-BE49-F238E27FC236}">
              <a16:creationId xmlns:a16="http://schemas.microsoft.com/office/drawing/2014/main" id="{89B2E1F2-F983-408A-99C5-99B6E5646D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76685</cdr:x>
      <cdr:y>0.0641</cdr:y>
    </cdr:from>
    <cdr:to>
      <cdr:x>0.77199</cdr:x>
      <cdr:y>0.52459</cdr:y>
    </cdr:to>
    <cdr:cxnSp macro="">
      <cdr:nvCxnSpPr>
        <cdr:cNvPr id="3" name="Straight Connector 2">
          <a:extLst xmlns:a="http://schemas.openxmlformats.org/drawingml/2006/main">
            <a:ext uri="{FF2B5EF4-FFF2-40B4-BE49-F238E27FC236}">
              <a16:creationId xmlns:a16="http://schemas.microsoft.com/office/drawing/2014/main" id="{7CE26A28-4C87-4091-81DB-63EB86C733ED}"/>
            </a:ext>
          </a:extLst>
        </cdr:cNvPr>
        <cdr:cNvCxnSpPr/>
      </cdr:nvCxnSpPr>
      <cdr:spPr>
        <a:xfrm xmlns:a="http://schemas.openxmlformats.org/drawingml/2006/main" flipH="1" flipV="1">
          <a:off x="2324751" y="151159"/>
          <a:ext cx="15586" cy="1085906"/>
        </a:xfrm>
        <a:prstGeom xmlns:a="http://schemas.openxmlformats.org/drawingml/2006/main" prst="line">
          <a:avLst/>
        </a:prstGeom>
        <a:ln xmlns:a="http://schemas.openxmlformats.org/drawingml/2006/main">
          <a:solidFill>
            <a:schemeClr val="tx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C:\HCR2006\IFB\HCR06_IFB_minta_eng_new.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MSOFFICE\EXCEL\ARM\MONREV98.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2\afr\My%20Documents\Temp\ETHIOPIA\Mission\Temp.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KWT\Data\Kuwait\DATA\OMN\OMRe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mnb\HCR%20RUSSIA\Russia_2002\DATA%20PROCESSING\SMOOTHING\FOR%20CO'S%20TURKEY%20200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2\mnb\mnb\HCR%20RUSSIA\Russia_2002\DATA%20PROCESSING\SMOOTHING\FOR%20CO'S%20TURKEY%20200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rr081151\Public\Documents%20and%20Settings\rpoudel\Local%20Settings\Temp\Database%20Fiscal.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O:\OMB_Online\Data\OMB_DB_FILES\FELULET\Jegybanki_alapkamatok.xlsm"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afr\DATA\UGA\WETA\2003June\OurUGAWETAJun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Data\Sz_414\dolareur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MRBOP.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www-int.imf.org/depts/res/weo/GEE/current/G556.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3\Trimestraliza&#231;&#227;o\Abril%202003\PlanoTesourariaTrimestral.2003_26Junho.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hyde\Local%20Settings\Temporary%20Internet%20Files\OLK9A\KWFISC_SR.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ORCAMENTO\2003\PARPA\Despesas%20nos%20Sectores%20Priritarios%20do%20PARPA_1999-2003%20(23.04.2003).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Survey-server\Survey\Survey\HCR2005\dataout1\oh\Kik&#252;ld&#233;sre\AFL_Fizadat2005_HU-Op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udsfs01\hisd\HCR2006\documents\HayGroup_Saldat2006_HU-HCR-blank.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data2\apd\Data\THA\Weo\BOP.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Current\PRGF%20panel%20charts%20(Figures%2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www.statistics.gov.uk/ST%2037/Content/K%20Environment/01%20Chapter%20planning/Revised%20synopsis%20pack/EPA3A/GINI/SW_MACRO.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www.oecd.org/Applic/TPSII/Taxing%20Wages/Tables_pub/2012/Tables%20Part0/Chart0.3_eng_calc.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Hayserver\HISD\Survey\Romania+\Ro2005\dacia\IFB+Graph-Kik&#252;ld\Results%20Tool%20for%20UnileverPeerGroup%20_PUSKA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Documents%20and%20Settings\AGIUSTINIANI\My%20Local%20Documents\Honduras\Monetary%20Sector\HNDMONEY_M.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Investimento2002%20Revisao.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OE2003\Tabelas%20Globais\Orcamento%20do%20Estado%20para%202003%20vesao%20de%2030%20Setembro%202002.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Z:\Macro%20framework\MMR_LIC_DSA.xlsm"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Data2\apd\Data\MMR\Macro%20framework\MMR_LIC_DSA%20retired%20Sep20.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tables_for_report%20-%20for%20DMX.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Tf-1\akk\G\KOZOS\KIADVANY\MAGYAR\96INEV\245.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eier\Local%20Settings\Temporary%20Internet%20Files\OLK13\G68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NPO\Planifica&#231;&#227;o%20&amp;%20Or&#231;amenta&#231;&#227;o\OE\2002\Prepara&#231;&#227;o%20da%20Miss&#227;o%20IMF\AnexosLeiOE200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_dnpo\g\Maquina%20Dr%20Sulemane\Documentos%20Varios\My%20Documents\Orcamento%202002\OE-Corrente2001%20Revisao.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C:\KKF\Konjunktura%20elemzo%20osztaly\_Common\Munkapiac\DATA\L&#233;tsz&#225;m\D_OMK_q.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C:\mnb\KKF\Konjunktura%20elemzo%20osztaly\_Common\Munkapiac\Kapacit&#225;s%20kihaszn&#225;lts&#225;g\Charts_k&#252;ld&#233;s.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wdcdept1\ds\DANE\AWL-WYDZ\I%20I%20P\ZRODLO\BOP_ROZR_KWARTALY_2001_2000_awl.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2\MNB\KKF\_Common\2015%20projektek\IR\m&#225;rcius%202015\issues\3_FEDkamat_varakozasok.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data2\afr\WIN\Temporary%20Internet%20Files\OLKB2C2\ginbop.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RV2\MNB\PPF\_Common\MTO\Monet&#225;ris%20Program\K&#252;lf&#246;ld\&#193;br&#225;k\finig&#233;ny_komponens.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Srv2\Documents%20and%20Settings\Nagy%20M&#225;rton\Local%20Settings\Temporary%20Internet%20Files\Content.IE5\892B89AJ\_4a_corporate_adatok\worksfororder\KHB%20Alapkezel&#337;_prezi_&#225;br&#225;k.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WIN\TEMP\weo%20extra%20vulnerabilty.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2\mnb\PPF\_Common\MEO\KOZOS\Rendszeres\Heti\2014\20140207\S&#233;r&#252;l&#233;kenys&#233;g\rovidhozamok.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srv2\mnb\DATA\DJI\CURRENT\DJTables_Baseline.xlsm"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FPSGWN03P\AFR\DATA\AFR\country%20matters\CM_Jan2002.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2\afr\FINPUB.NV\DETTEPUB\DETTEINT\DETTEINT\DI9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www.oecd.org/Applic/TPSII/Taxing%20Wages/Tables_pub/2012/Part%20O%20Tables%202012.xlsm"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srv01\mnb\HCR2006\IFB\HCR06_IFB_minta_eng_new.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Srv2\mnb\FISCAL\Output\FinBriefing\adatok\&#218;J\Havi_Fin_Alap_2.xlsm"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imf1s\vol1\data\wrs\med\system\WRSTAB.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ATA1\PDR\Malawi\BOP_Dec_2000.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A:\WIN\TEMP\realdan.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rv2\mnb\GFS\GFS-83\GFS\GFS79\GFS2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fc\2005_04\Gra_fc_versenyszektor.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srv2\mnb\KKF\Konjunktura%20elemzo%20osztaly\_Common\Munkapiac\DATA\B&#233;r\ULC.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PSRV2\MNB\PPF\_Common\MTO\Tardosg\kamategyenleg\palyak.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T:\SECTION1\1010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Fpsswn05d\med\DATA\JOR\DATA\PA\CHL\SECTORS\BOP\Bop0209.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MRT\Archive\2005%20Art.%20IV%20January2005\2005%20Staff%20Report\Figur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Srv2\PPF\_Common\MEO\K&#246;z&#246;s\Forint%20&#233;s%20euro%20spot%20&#233;s%20forward%20hozamok.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vyp&#225;lit%20na%20cd\finan&#269;n&#237;%20stabilita\infrastruktura\CERTIS\CCPOL03hodnoty.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DATA2\Users\VFlamini\AppData\Local\Microsoft\Windows\Temporary%20Internet%20Files\Content.Outlook\G2OIIVI7\Statistical%20Appendix%20Tables%202014.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FPSGWN03P\AFR\Users\AMcIntyre\My%20Documents\New%20Macro%20May%202004\KenMoney.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Srv2\mnb\STF\FMO\_Common\FIZM\Arf03_08.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E:\Documents%20and%20Settings\marsol.KINCSTAR\Asztal\NAPI%20&#201;S%20V&#193;RHAT&#211;%20HAVI%20ADATOK.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CIV\Current\Macroframework\CivMon.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C:\Users\PNavalgundkar\Desktop\TADAT\tadat-isora(AutoRecovered).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data2\afr\TEMP\HIPC\Other%20HIPCs\Burkina%20Faso\BUR%201299.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D:\tis\macros\FiscalYear\ETFFS00.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L:\TEMP\uziv\NEZAM.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C:\DATA\CA\CRI\EXTERNAL\Output\CRI-BOP-01.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SRV2\MNB\KKF\Melo\_Common\Policy%20Papers\Vinhas\Chart1.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BAHRAIN%20FILES\Bahrain\Bhoil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O:\OMB_Online\Data\Arfoly_Volat\volatilitas4.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I:\DATA\WRS\MED\WEO\wrs429.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H:\JELENT&#201;SEK\PROGRAMOK\&#214;N&#201;R_C.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D:\Users\printerA\Downloads\Users\fpainchaud\Desktop\MYANMAR\Framework\mmrbop.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G:\Macro%20framework\MCFRM_tables.xlsx"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Srv2\Documents%20and%20Settings\balast\Local%20Settings\Temporary%20Internet%20Files\OLKCC\kamat_stressz_mod.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www.statistics.gov.uk/St%2035/Content/K%20Environment/01%20Chapter%20planning/Revised%20synopsis%20pack%20-%20post%20planning%20meeting/EPA3A/GINI/SW_MACRO.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ata2\apd\Documents%20and%20Settings\NRB\Desktop\Falgun\KBL\NRB%20Directive%20No%209.2%20Profit%20&amp;%20Loss%20Acct%20Statement.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data2\apd\IMPORTANT\Macro\MRT-ECF%202nd%20review%202011_Nouakchott%2023%20avril%202011\CGER\NEW%20MRT%20Macro-%20sept%2021-2010%20mission\users1\TEMP\prod%20levels%20manufacturing.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J:\423\423S11_2014_01_14_07_01_1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SRV2\MNB\KKF\Konjunktura%20elemzo%20osztaly\_Common\Infl&#225;ci&#243;s%20csoport\Briefing\Briefinghez%20&#225;br&#225;k\ntrad_3f&#233;le%20id&#337;sor%20p&#252;%20szolg%20miatt.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H:\JELENT&#201;SEK\NEGYED&#201;VES_JELENT\TESZT\PINT&#201;R.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Fs_dnpo\g\Program%20Files\OrcamentoAno2001\Altera%20OI2001\OIGestao.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rv2\mnb\TEMP\H.NDATA\~9345023.xls"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http://intranetapps.imf.org/data4/users2/data3/users3/data4/users2/data4/users2/data4/users2/data4/users2/data4/users2/FPSGWN03P/AFR/Documents%20and%20Settings/myulek/Local%20Settings/Temporary%20Internet%20Files/OLK11C/SR-03-03-tables(1-14).xls?0FFA6CA1" TargetMode="External"/><Relationship Id="rId1" Type="http://schemas.openxmlformats.org/officeDocument/2006/relationships/externalLinkPath" Target="file:///\\0FFA6CA1\SR-03-03-tables(1-1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Personal\My%20Documents\Moz\E-Final\BOP9703_stress.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srv2\mnb\FISCAL\Elorejelzes\Kamat\HOZAMGORBE_NEW.xlsm"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PSFWN03P\MCD\Mes%20Documents\memau\Documentation\Memau_macro.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dat\Hm\Hitmerl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ata2\afr\BOARD\MALI\1ST-COMP\DSA\MLI-buyback.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ata3\users3\DATA\BOP9703.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ATA\SEN\Current\Framework%20February%202004%20Second%20Review\Staff%20Report\SNFIS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O:\Users\fpainchaud\Desktop\MYANMAR\Framework\Run%20-%20Nov%2011\mmrmt%20T1%20T5-a.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ata2\apd\Users\NPokharellocal\AppData\Local\Temp\1\Temp1_DMX_Database_Fiscal_Oct_2015.zip\OLD_ResRep_Data\October_2009\DMX_Database%20Monetary_102809.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O:\OMB_Online\Data\OMB_DB_FILES\FELULET\VIEW_TOZSDEK_NAPI.xlsm"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Srv2\mnb\STG1\UKVOLUME\98UKVOL\98WS\POST-COM\STU&amp;ST\T3-5.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srv2\mnb\DATA\YMN\Current\YMN_FIS.xlsx"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L:\uziv\NEZAM.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ata2\afr\My%20Documents\Temp\Chad\mission\150dp.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Fpsgwn03p\afr\Users\CJosz\My%20Documents\S&#233;n&#233;gal\Third%20review\101405%20TOFE.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FBORNHORST\Desktop\SENMONEY.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DATA\O1\BGR\REAL\DATA\O1\BGR\MON\PROJ\MONwork.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L:\data\excel\Ruzne\GRAF.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My%20Documents\execucao2002\FMI_ME\Quadro%20Macroeconomico--Versao%20Maio%202002-Execu&#231;ao2002.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Srv2\mnb\St31\Transport\Synopsis%20items\12-03.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data2\afr\CIV\Mission-2\Fisc-wor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psswn05d\apd\Sierra%20Leone\Mission10-2001\DSA\SleIMFREPSColStk03.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rv2\mnb\DATA\AI\AdrianPeralta\Jan_21_WEMD_update\Data\WEMD_updated_slides_with_frozen_data\Figure%20World%20Historical%20Public%20Debt_final_v5.xlsx"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srv2\mnb\DATA\AI\VSingh\Handy%20datasets%20and%20templates\Commodity%20Prices\Brent%20and%20WTI%20spot.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Srv2\mnb\UKVOLUME\98UKVOL\98MASTER\SCHOOLS\m2-5so.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C:\Users\LJaramilloMayor\Box%20Sync\Nepal\202005_G20%20DSSI\NPL_FIS_DSSI%20updates%2020210413.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Current\ZMBREAL.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DATA\CA\CRI\Dbase\Dinput\CRI-INPUT-ABOP.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Srv2\mnb\FISCAL\Output\FinBriefing\adatok\&#218;J\finbrief_akk.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I:\IR\2016_09\Keretes\Infl&#225;ci&#243;s%20v&#225;rakoz&#225;sok%20magyar&#225;z&#243;%20t&#233;nyez&#337;i.xlsx"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DATA2\APD\IMPORTANT\Macro\Documents%20and%20Settings\sdodzin\My%20Local%20Documents\Croatia\Mission%20-%20May%202003\Final%20May%2021,%202003\Croatia\MNG_EX\BOP9703_stress.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aald\AALD$\Vyrocka%202000\Grafy%20-%20sazby.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srv2\mnb\DATA\FP\Fiscal%20Monitor\2021-10-October%20Monitor\Chapter%202\Figures\Figure%202.10.%20%20Revenue%20projection%20errors%20and%20tax%20administration%20strength.xlsx"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data3\users3\DATA\SEN\Current\Framework%20April%202003%20Staff%20Report\SenCon.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TEMP\uziv\VYHLED.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G:\DATA\AFR\CFA\WAEMU\WAEMU_2002\WAEMU_Questionnaire_OCT20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2\MNB\FISCAL\Elorejelzes\EU%20t&#225;mogat&#225;sok\eu%20eff%202004-2019.xlsx"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2\APD\Users\SJahan\Desktop\MMR%20MISSION%202013%20Art.IV\Users\SJahan\AppData\Local\Microsoft\Windows\Temporary%20Internet%20Files\Content.Outlook\6J0XMQ4R\APD\DATA\JOR\JOMO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ivogerencial\PASNOVO.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LDATA1\CHURCJ$\St%2035\Content\E%20Income%20&amp;%20wealth\04%20Data%20requests\Original%20synopsis%20pack\Ch5proposed%20item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www.statistics.gov.uk/ST%2037/Content/K%20Environment/04%20Data%20requests/Items/Data%20request%20-%20all%20item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2\mnb\UKVOLUME\98UKVOL\98MASTER\POST-COM\PARTICIP\m3-1e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Srv2\mnb\UKVOLUME\98UKVOL\98MASTER\SCHOOLS\m2-7al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fr\TEMP\My%20Documents\Moz\E-Final\BOP9703_str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1moje\kor2004.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_odbor413\Trh%20pr&#225;ce\3MZDY.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NGA%20local\scenario%20III\STA-ins\NGCPI.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U:\DMC\NGA\STA-ins\NGCPI.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emy2\excel\3mzdy.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mnb\HCR2006\IFB\HCR06_IFB_minta_eng_new.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my2\excel\3PRUMYSLz.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dpr\Lds510$\valent\bdoh98-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Aajd\aajd$\411\Auk&#269;n&#237;%20v&#253;bor\41\RenataMD\RenataMD\situac2iX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s%20and%20Settings\u03478\Temporary%20Internet%20Files\OLK2C0\Ju&#382;iv\bankyFSR04\koncentr_konkurenc\Ju&#382;iv\Bul2001\Bdoh98.xls\BDOHxl-198.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DATA\LCA\REAL\CONTENT.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srv2\mnb\FISCAL\Finanszirozas\Output\finansz&#237;roz&#225;s_&#246;sszegz&#337;_heti.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rv2\mnb\mnb\HCR2006\IFB\HCR06_IFB_minta_eng_new.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2\apd\DATA\DH\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uziv\excel\expozice\sazbydiferencialkapit&#225;lov&#253;%20trh.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vmware-host\Users\NRB\Desktop\Baisakh-2070.xlsm"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DATA\DD\GEO\BOP\GeoBo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DMC\NGA\STA-ins\NGCPI.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RV2\MNB\_workflow\KKF\_IR%20&#246;sszes\2015_12\_&#225;br&#225;k\M_1.%20fejezet%20-%201st%20chapte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3.%20fejezet%20-%203rd%20chapter.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Srv2\mnb\KKF\_Common\2014%20projektek\IR\2014%20m&#225;rcius\&#225;br&#225;k\M_4.%20fejezet%20-%204th%20chapter.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Srv2\mnb\PSF\_Common\Szem&#233;lyek\Berta\&#193;brak&#233;szlet\Infl&#225;ci&#243;s%20jelb&#337;l%20(106-108).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fad\My%20Documents\Mission%20to%20Burkina\bfabop_bakup%20to%20redesig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amaripuu\Local%20Settings\Temporary%20Internet%20Files\OLK6B\BHR---Charts%20for%20the%20Staff%20Repr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3\users3\DATA\DJI\latest\Documents%20and%20Settings\MFARAHBAKSH\My%20Local%20Documents\Missions\Bahrain\OMRe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data2\AFR\DATA\TZA\FRAMEWORK\DATA\TZA\Output\WEO\2007\winter\DATA\ZMB\Real\ZMBREAL%20inactive%20sheets%20removed%20Jul%202003.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ATA\CA\GTM\Sectors\MONEY\GTM%20Monetary%20program.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sDista\My%20Documents\CFMP%202002-2010\CFMP%202004-2008\Projec&#231;&#245;es\CFMP%202004-20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Users\albertjaeger\Library\Containers\com.apple.mail\Data\Library\Mail%20Downloads\2F76C703-4CC1-4DC8-A26C-9F067C6A30BB\Q:\DATA\YMN\Current\Yemon.xlsm"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fr\My%20Documents\GHBopbaseline05150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www.mnb.hu/mnb/HCR2006/IFB/HCR06_IFB_minta_eng_new.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Srv2\mnb\Users\palvolgyizs\Desktop\nem%20kellett.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2\mnb\PSF\_Common\T&#233;m&#225;k\StabJel\Stabjel_2013_update\V1\Makro\CDS_dekomp.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2\excel\elemz&#233;s\t&#246;rleszt&#233;si%20teher.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KKF\Melo\_Common\EPM\Anyagok\15Q3\Monpol%20stance\hozamo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2\afr\Cameroon\DSA\Cam_Relief.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rv2\_Workflow\BAF\Ugyfel\Zzzug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U:\SPR\LISTS.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Or&#231;amento\OE%202004\Trimestraliza&#231;&#227;o\Trimestraliza&#231;&#227;o16_12_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3\users3\Users\cgicquel\AppData\Roaming\Microsoft\Excel\Documents%20and%20Settings\bByiers\My%20Documents\CFMP\Quadromacro\Quadro%20Macroeconomico--Versao%2016%20Junho%2020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O:\OMB_Online\Data\Arfoly_Volat\impliedvol.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v2\mnb\Documents%20and%20Settings\winklers\Local%20Settings\Temporary%20Internet%20Files\Content.Outlook\JVNI3OAH\Stabjel_k&#252;ldend&#337;%2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_odbor413\Trh%20pr&#225;ce\3MZDY.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2\APD\Data\MMR\Macro%20framework\MMR_LIC_DS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Page"/>
      <sheetName val="Base Salary"/>
      <sheetName val="Jobs vs. Market - BS Graph"/>
      <sheetName val="Total Cash"/>
      <sheetName val="Jobs vs Market - TC Graph"/>
      <sheetName val="Salary data"/>
      <sheetName val="Market"/>
      <sheetName val="RefLevels"/>
      <sheetName val="Teljes_adóráta"/>
      <sheetName val="külső_kereslet dekomp"/>
      <sheetName val="USA_segélykérelmek"/>
      <sheetName val="CD19-27"/>
      <sheetName val="indicator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MONREV98"/>
      <sheetName val="Border tax revenue 6.2"/>
      <sheetName val="Cuadro 1"/>
      <sheetName val="Summary table"/>
      <sheetName val="SUMTAB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RESSUP"/>
      <sheetName val="DESPESA"/>
      <sheetName val="extfintrim"/>
      <sheetName val="tofe"/>
      <sheetName val="revagtr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Summ"/>
      <sheetName val="GDP-curr"/>
      <sheetName val="GDP-real"/>
      <sheetName val="Contribution"/>
      <sheetName val="Sheet3"/>
      <sheetName val="Sectoral nonoil"/>
      <sheetName val="Sectoral shares"/>
      <sheetName val="GDE-real"/>
      <sheetName val="GDPprj"/>
      <sheetName val="GDE-cur"/>
      <sheetName val="Invest SFYPD (3)"/>
      <sheetName val="Invest SFYPD (2)"/>
      <sheetName val="Invest SFYPD"/>
      <sheetName val="GDI"/>
      <sheetName val="Inv-Pv"/>
      <sheetName val="Inv-Pub"/>
      <sheetName val="CPI"/>
      <sheetName val="EMPL1"/>
      <sheetName val="Chart2"/>
      <sheetName val="PROJs"/>
      <sheetName val="EMPL2"/>
      <sheetName val="Demo"/>
      <sheetName val=" WAGES1"/>
      <sheetName val="WAGES2"/>
      <sheetName val="Touris"/>
      <sheetName val="AgPr  "/>
      <sheetName val="Indutry "/>
      <sheetName val="Elect"/>
      <sheetName val="MT-SCENA"/>
      <sheetName val="Sheet1"/>
    </sheetNames>
    <sheetDataSet>
      <sheetData sheetId="0">
        <row r="1">
          <cell r="A1" t="str">
            <v xml:space="preserve"> </v>
          </cell>
        </row>
        <row r="2">
          <cell r="D2" t="str">
            <v xml:space="preserve">  Table of Contents</v>
          </cell>
        </row>
        <row r="5">
          <cell r="A5" t="str">
            <v>Filename:</v>
          </cell>
          <cell r="B5" t="str">
            <v>Q:\DATA\OMN\[OMREAL.XLS]</v>
          </cell>
        </row>
        <row r="7">
          <cell r="A7" t="str">
            <v>File Description:</v>
          </cell>
          <cell r="C7" t="str">
            <v>Real non-oil sector tables</v>
          </cell>
        </row>
        <row r="8">
          <cell r="A8" t="str">
            <v>Present data manager:</v>
          </cell>
          <cell r="C8" t="str">
            <v>VCThai</v>
          </cell>
        </row>
        <row r="9">
          <cell r="A9" t="str">
            <v>Author:</v>
          </cell>
          <cell r="C9" t="str">
            <v>Mehdi</v>
          </cell>
        </row>
        <row r="10">
          <cell r="A10" t="str">
            <v>Dates of last upadates:</v>
          </cell>
          <cell r="B10">
            <v>37408</v>
          </cell>
          <cell r="C10" t="str">
            <v>Guerami, 2002 consultation</v>
          </cell>
        </row>
        <row r="12">
          <cell r="A12" t="str">
            <v>Report Outputs/External Transfer Worksheet</v>
          </cell>
        </row>
        <row r="13">
          <cell r="A13" t="str">
            <v>Warning: Should all be in memory for Speed of (1) Recalculation and (2) Copying</v>
          </cell>
        </row>
        <row r="15">
          <cell r="A15" t="str">
            <v>Receives data from:</v>
          </cell>
          <cell r="E15" t="str">
            <v>Supplies data to:</v>
          </cell>
        </row>
        <row r="16">
          <cell r="A16" t="str">
            <v xml:space="preserve">Direct:         </v>
          </cell>
          <cell r="C16" t="str">
            <v>Indirect:</v>
          </cell>
          <cell r="E16" t="str">
            <v xml:space="preserve">Direct:         </v>
          </cell>
          <cell r="G16" t="str">
            <v>Indirect:</v>
          </cell>
        </row>
        <row r="19">
          <cell r="A19" t="str">
            <v>Location</v>
          </cell>
          <cell r="B19" t="str">
            <v>EDSS Registry</v>
          </cell>
          <cell r="C19" t="str">
            <v>Range name</v>
          </cell>
          <cell r="D19" t="str">
            <v>Description</v>
          </cell>
        </row>
        <row r="21">
          <cell r="A21" t="str">
            <v>SMINUSI</v>
          </cell>
          <cell r="B21" t="str">
            <v>L:A1..L:L52</v>
          </cell>
          <cell r="C21" t="str">
            <v>CHECKING FOR THE EQUALITY BETWEEN SAVING AND INVESTMENT</v>
          </cell>
        </row>
        <row r="22">
          <cell r="A22" t="str">
            <v>TABLE1</v>
          </cell>
          <cell r="B22" t="str">
            <v>D:A1..D:I81</v>
          </cell>
          <cell r="C22" t="str">
            <v>GROSS DOMESTIC PRODUCT BY SECTORAL ORIGIN</v>
          </cell>
        </row>
        <row r="23">
          <cell r="A23" t="str">
            <v>TABLE11</v>
          </cell>
          <cell r="B23" t="str">
            <v>G:A1..G:I54</v>
          </cell>
          <cell r="C23" t="str">
            <v>GROSS DOMESTIC PRODUCT BY SECTORAL ORIGIN</v>
          </cell>
        </row>
        <row r="24">
          <cell r="A24" t="str">
            <v>TABLE19</v>
          </cell>
          <cell r="B24" t="str">
            <v>H:A1..H:G41</v>
          </cell>
          <cell r="C24" t="str">
            <v>MUSCAT AREA CONSUMER PRICE INDEX</v>
          </cell>
        </row>
        <row r="25">
          <cell r="A25" t="str">
            <v>TABLE2</v>
          </cell>
          <cell r="B25" t="str">
            <v>E:A1..E:I53</v>
          </cell>
          <cell r="C25" t="str">
            <v>USES OF GROSS NATIONAL PRODUCT</v>
          </cell>
        </row>
        <row r="26">
          <cell r="A26" t="str">
            <v>TABLE20</v>
          </cell>
          <cell r="B26" t="str">
            <v>I:A1..I:G81</v>
          </cell>
          <cell r="C26" t="str">
            <v>PUBLIC SECTOR INVESTMENT UNDER THE FIVE-YEA PLAN</v>
          </cell>
        </row>
        <row r="27">
          <cell r="A27" t="str">
            <v>TABLE21</v>
          </cell>
          <cell r="B27" t="str">
            <v>J:A1..J:I31</v>
          </cell>
          <cell r="C27" t="str">
            <v>SECTORAL DISTRIBUTION OF PRIVATE SECTOR INVESTMENT</v>
          </cell>
        </row>
        <row r="28">
          <cell r="A28" t="str">
            <v>TABLE5</v>
          </cell>
          <cell r="B28" t="str">
            <v>F:A1..F:F61</v>
          </cell>
          <cell r="C28" t="str">
            <v>SECTORAL DISTRIBUTION OF PUBLIC SECTOR INVESTMENTS UNDER THE FIVE-YEA PLAN</v>
          </cell>
        </row>
      </sheetData>
      <sheetData sheetId="1">
        <row r="1">
          <cell r="A1" t="str">
            <v>External Input Worksheet</v>
          </cell>
        </row>
        <row r="2">
          <cell r="A2" t="str">
            <v>Adjustment = 0; Baseline scenario =1</v>
          </cell>
          <cell r="B2">
            <v>1</v>
          </cell>
        </row>
        <row r="4">
          <cell r="A4" t="str">
            <v>Hot Link</v>
          </cell>
          <cell r="B4" t="str">
            <v>Unit</v>
          </cell>
          <cell r="C4">
            <v>1990</v>
          </cell>
          <cell r="D4">
            <v>1991</v>
          </cell>
          <cell r="E4">
            <v>1992</v>
          </cell>
          <cell r="F4">
            <v>1993</v>
          </cell>
          <cell r="G4">
            <v>1994</v>
          </cell>
          <cell r="H4">
            <v>1995</v>
          </cell>
          <cell r="I4">
            <v>1996</v>
          </cell>
          <cell r="J4">
            <v>1997</v>
          </cell>
          <cell r="K4">
            <v>1998</v>
          </cell>
          <cell r="L4">
            <v>1999</v>
          </cell>
          <cell r="M4">
            <v>2000</v>
          </cell>
          <cell r="N4">
            <v>2001</v>
          </cell>
        </row>
        <row r="7">
          <cell r="A7" t="str">
            <v>FROM FISCAL</v>
          </cell>
        </row>
        <row r="9">
          <cell r="A9" t="str">
            <v>Government saving: Total Revenue- Current expenditure</v>
          </cell>
          <cell r="C9">
            <v>529.51600000000008</v>
          </cell>
          <cell r="D9">
            <v>361.91100000000006</v>
          </cell>
          <cell r="E9">
            <v>160.90900000000033</v>
          </cell>
          <cell r="F9">
            <v>51.330999999999904</v>
          </cell>
          <cell r="G9">
            <v>41.636999999999944</v>
          </cell>
          <cell r="H9">
            <v>180.13300000000027</v>
          </cell>
          <cell r="I9">
            <v>589.23699999999985</v>
          </cell>
          <cell r="J9">
            <v>680.64000000000033</v>
          </cell>
          <cell r="K9">
            <v>114.90000000000009</v>
          </cell>
          <cell r="L9">
            <v>501.47199999999998</v>
          </cell>
          <cell r="M9">
            <v>1257.1299999999997</v>
          </cell>
          <cell r="N9">
            <v>946.32805290679789</v>
          </cell>
        </row>
        <row r="10">
          <cell r="A10" t="str">
            <v xml:space="preserve"> Government investment</v>
          </cell>
          <cell r="C10">
            <v>265.7000000000001</v>
          </cell>
          <cell r="D10">
            <v>372.3</v>
          </cell>
          <cell r="E10">
            <v>441.4</v>
          </cell>
          <cell r="F10">
            <v>452.7</v>
          </cell>
          <cell r="G10">
            <v>442.90000000000015</v>
          </cell>
          <cell r="H10">
            <v>438.29999999999995</v>
          </cell>
          <cell r="I10">
            <v>391.6</v>
          </cell>
          <cell r="J10">
            <v>366.79999999999995</v>
          </cell>
          <cell r="K10">
            <v>429.4</v>
          </cell>
          <cell r="L10">
            <v>412.3</v>
          </cell>
          <cell r="M10">
            <v>476</v>
          </cell>
          <cell r="N10">
            <v>532.4</v>
          </cell>
        </row>
        <row r="11">
          <cell r="A11" t="str">
            <v xml:space="preserve"> Government consumption</v>
          </cell>
          <cell r="C11">
            <v>1229.9099999999996</v>
          </cell>
          <cell r="D11">
            <v>1167.31</v>
          </cell>
          <cell r="E11">
            <v>1370.8600000000001</v>
          </cell>
          <cell r="F11">
            <v>1379.3400000000001</v>
          </cell>
          <cell r="G11">
            <v>1410.21</v>
          </cell>
          <cell r="H11">
            <v>1476.37</v>
          </cell>
          <cell r="I11">
            <v>1438.06</v>
          </cell>
          <cell r="J11">
            <v>1461.28</v>
          </cell>
          <cell r="K11">
            <v>1422.16</v>
          </cell>
          <cell r="L11">
            <v>1450.0400000000002</v>
          </cell>
          <cell r="M11">
            <v>1686.12</v>
          </cell>
          <cell r="N11">
            <v>1744.9</v>
          </cell>
        </row>
        <row r="12">
          <cell r="A12" t="str">
            <v>Total revenue</v>
          </cell>
          <cell r="C12">
            <v>2119.7159999999999</v>
          </cell>
          <cell r="D12">
            <v>1853.4110000000001</v>
          </cell>
          <cell r="E12">
            <v>1935.9090000000003</v>
          </cell>
          <cell r="F12">
            <v>1810.0309999999999</v>
          </cell>
          <cell r="G12">
            <v>1841.4369999999999</v>
          </cell>
          <cell r="H12">
            <v>2066.5330000000004</v>
          </cell>
          <cell r="I12">
            <v>2445.1369999999997</v>
          </cell>
          <cell r="J12">
            <v>2535.34</v>
          </cell>
          <cell r="K12">
            <v>1904</v>
          </cell>
          <cell r="L12">
            <v>2332.4720000000002</v>
          </cell>
          <cell r="M12">
            <v>3376.7299999999996</v>
          </cell>
          <cell r="N12">
            <v>3148.3280529067979</v>
          </cell>
        </row>
        <row r="13">
          <cell r="A13" t="str">
            <v>Hydrocarbon revenue</v>
          </cell>
          <cell r="C13">
            <v>1712.2159999999999</v>
          </cell>
          <cell r="D13">
            <v>1434.711</v>
          </cell>
          <cell r="E13">
            <v>1472.4090000000003</v>
          </cell>
          <cell r="F13">
            <v>1332.231</v>
          </cell>
          <cell r="G13">
            <v>1362.2369999999999</v>
          </cell>
          <cell r="H13">
            <v>1549.6330000000003</v>
          </cell>
          <cell r="I13">
            <v>1904.1369999999999</v>
          </cell>
          <cell r="J13">
            <v>1998.04</v>
          </cell>
          <cell r="K13">
            <v>1267.5999999999999</v>
          </cell>
          <cell r="L13">
            <v>1708.2720000000002</v>
          </cell>
          <cell r="M13">
            <v>2792.43</v>
          </cell>
          <cell r="N13">
            <v>2445.1</v>
          </cell>
        </row>
        <row r="14">
          <cell r="A14" t="str">
            <v xml:space="preserve">Non-oil revenue </v>
          </cell>
          <cell r="C14">
            <v>407.5</v>
          </cell>
          <cell r="D14">
            <v>418.7</v>
          </cell>
          <cell r="E14">
            <v>463.5</v>
          </cell>
          <cell r="F14">
            <v>477.79999999999995</v>
          </cell>
          <cell r="G14">
            <v>479.2</v>
          </cell>
          <cell r="H14">
            <v>516.9</v>
          </cell>
          <cell r="I14">
            <v>541</v>
          </cell>
          <cell r="J14">
            <v>537.29999999999995</v>
          </cell>
          <cell r="K14">
            <v>636.40000000000009</v>
          </cell>
          <cell r="L14">
            <v>624.20000000000005</v>
          </cell>
          <cell r="M14">
            <v>584.29999999999995</v>
          </cell>
          <cell r="N14">
            <v>644.40000000000009</v>
          </cell>
        </row>
        <row r="15">
          <cell r="A15" t="str">
            <v>Non-oil revenue as % of GDP</v>
          </cell>
          <cell r="C15">
            <v>9.0694620640537718</v>
          </cell>
          <cell r="D15">
            <v>9.6014492753623184</v>
          </cell>
          <cell r="E15">
            <v>9.6806533135612725</v>
          </cell>
          <cell r="F15">
            <v>9.9462925184229132</v>
          </cell>
          <cell r="G15">
            <v>9.6472861974553066</v>
          </cell>
          <cell r="H15">
            <v>9.7397825554445916</v>
          </cell>
          <cell r="I15">
            <v>9.2099215198924078</v>
          </cell>
          <cell r="J15">
            <v>8.8226600985221655</v>
          </cell>
          <cell r="K15">
            <v>11.751237166703596</v>
          </cell>
          <cell r="L15">
            <v>10.333239525220586</v>
          </cell>
          <cell r="M15">
            <v>7.6650618531005241</v>
          </cell>
          <cell r="N15">
            <v>8.4021122628593776</v>
          </cell>
        </row>
        <row r="16">
          <cell r="A16" t="str">
            <v>Current expenditures, net lending, &amp; timing diffs</v>
          </cell>
          <cell r="C16">
            <v>0</v>
          </cell>
          <cell r="D16">
            <v>0</v>
          </cell>
          <cell r="E16">
            <v>0</v>
          </cell>
          <cell r="F16">
            <v>0</v>
          </cell>
          <cell r="G16">
            <v>0</v>
          </cell>
          <cell r="H16">
            <v>0</v>
          </cell>
          <cell r="I16">
            <v>0</v>
          </cell>
          <cell r="J16">
            <v>0</v>
          </cell>
          <cell r="K16">
            <v>0</v>
          </cell>
          <cell r="L16">
            <v>0</v>
          </cell>
          <cell r="M16">
            <v>0</v>
          </cell>
          <cell r="N16">
            <v>0</v>
          </cell>
        </row>
        <row r="17">
          <cell r="A17" t="str">
            <v>Fiscal surplus/deficit as % of GDP</v>
          </cell>
          <cell r="C17">
            <v>5.0792548574480918</v>
          </cell>
          <cell r="D17">
            <v>3.0063291139241846E-2</v>
          </cell>
          <cell r="E17">
            <v>-6.4682010902483311</v>
          </cell>
          <cell r="F17">
            <v>-8.5467546525667188</v>
          </cell>
          <cell r="G17">
            <v>-8.0158439362216107</v>
          </cell>
          <cell r="H17">
            <v>-4.6139511220817253</v>
          </cell>
          <cell r="I17">
            <v>3.5330859195451194</v>
          </cell>
          <cell r="J17">
            <v>4.2009852216748813</v>
          </cell>
          <cell r="K17">
            <v>-5.6928133540143273</v>
          </cell>
          <cell r="L17">
            <v>1.0904696475574056</v>
          </cell>
          <cell r="M17">
            <v>9.9191908591218496</v>
          </cell>
          <cell r="N17">
            <v>3.9523835048803422</v>
          </cell>
        </row>
        <row r="20">
          <cell r="A20" t="str">
            <v>FROM OIL</v>
          </cell>
        </row>
        <row r="21">
          <cell r="A21" t="str">
            <v xml:space="preserve">   Value crude oil production (million RO)</v>
          </cell>
          <cell r="C21">
            <v>2060.0814328926672</v>
          </cell>
          <cell r="D21">
            <v>1735.4365752165404</v>
          </cell>
          <cell r="E21">
            <v>1874.4151443261385</v>
          </cell>
          <cell r="F21">
            <v>1698.4273255660132</v>
          </cell>
          <cell r="G21">
            <v>1733.6023484313937</v>
          </cell>
          <cell r="H21">
            <v>1967.0618581597028</v>
          </cell>
          <cell r="I21">
            <v>2429.9513010176479</v>
          </cell>
          <cell r="J21">
            <v>2360.1005853483111</v>
          </cell>
          <cell r="K21">
            <v>1503.3034560831072</v>
          </cell>
          <cell r="L21">
            <v>2214.0239723468908</v>
          </cell>
          <cell r="M21">
            <v>3590.1013277965762</v>
          </cell>
          <cell r="N21">
            <v>3084.2540756690246</v>
          </cell>
        </row>
        <row r="22">
          <cell r="A22" t="str">
            <v xml:space="preserve">   Value of gas production (million RO)</v>
          </cell>
          <cell r="C22">
            <v>74.883374551420076</v>
          </cell>
          <cell r="D22">
            <v>63.677146647185481</v>
          </cell>
          <cell r="E22">
            <v>74.42465079975392</v>
          </cell>
          <cell r="F22">
            <v>75.85741754460166</v>
          </cell>
          <cell r="G22">
            <v>73.268809981544138</v>
          </cell>
          <cell r="H22">
            <v>43.347425715164562</v>
          </cell>
          <cell r="I22">
            <v>55.120125057674564</v>
          </cell>
          <cell r="J22">
            <v>55.524703068286691</v>
          </cell>
          <cell r="K22">
            <v>38.949313603506624</v>
          </cell>
          <cell r="L22">
            <v>56.027831405721315</v>
          </cell>
          <cell r="M22">
            <v>162.95375038449708</v>
          </cell>
          <cell r="N22">
            <v>225.46047754537065</v>
          </cell>
        </row>
        <row r="23">
          <cell r="A23" t="str">
            <v xml:space="preserve">   crude oil output</v>
          </cell>
          <cell r="C23">
            <v>250</v>
          </cell>
          <cell r="D23">
            <v>258.5</v>
          </cell>
          <cell r="E23">
            <v>270.8</v>
          </cell>
          <cell r="F23">
            <v>284.59999999999997</v>
          </cell>
          <cell r="G23">
            <v>296.79999999999995</v>
          </cell>
          <cell r="H23">
            <v>313</v>
          </cell>
          <cell r="I23">
            <v>324.59999999999997</v>
          </cell>
          <cell r="J23">
            <v>329.6</v>
          </cell>
          <cell r="K23">
            <v>328.29999999999995</v>
          </cell>
          <cell r="L23">
            <v>330.20000000000005</v>
          </cell>
          <cell r="M23">
            <v>349.52000000000004</v>
          </cell>
          <cell r="N23">
            <v>348.79999999999995</v>
          </cell>
        </row>
        <row r="24">
          <cell r="A24" t="str">
            <v>Natural gas output</v>
          </cell>
          <cell r="B24" t="str">
            <v>MCF</v>
          </cell>
          <cell r="C24">
            <v>0</v>
          </cell>
          <cell r="D24">
            <v>0</v>
          </cell>
          <cell r="E24">
            <v>0</v>
          </cell>
          <cell r="F24">
            <v>0</v>
          </cell>
          <cell r="G24">
            <v>0</v>
          </cell>
          <cell r="H24">
            <v>243094.00000000003</v>
          </cell>
          <cell r="I24">
            <v>259006.00000000003</v>
          </cell>
          <cell r="J24">
            <v>278231</v>
          </cell>
          <cell r="K24">
            <v>274887</v>
          </cell>
        </row>
        <row r="25">
          <cell r="A25" t="str">
            <v>LNG output</v>
          </cell>
          <cell r="C25">
            <v>0</v>
          </cell>
          <cell r="D25">
            <v>0</v>
          </cell>
          <cell r="E25">
            <v>0</v>
          </cell>
          <cell r="F25">
            <v>0</v>
          </cell>
          <cell r="G25">
            <v>0</v>
          </cell>
          <cell r="H25">
            <v>0</v>
          </cell>
          <cell r="I25">
            <v>0</v>
          </cell>
          <cell r="J25">
            <v>0</v>
          </cell>
          <cell r="K25">
            <v>0</v>
          </cell>
        </row>
        <row r="26">
          <cell r="A26" t="str">
            <v>LNG VA</v>
          </cell>
          <cell r="B26" t="str">
            <v>million RO</v>
          </cell>
          <cell r="C26">
            <v>0</v>
          </cell>
          <cell r="D26">
            <v>0</v>
          </cell>
          <cell r="E26">
            <v>0</v>
          </cell>
          <cell r="F26">
            <v>0</v>
          </cell>
          <cell r="G26">
            <v>0</v>
          </cell>
          <cell r="H26">
            <v>0</v>
          </cell>
          <cell r="I26">
            <v>0</v>
          </cell>
          <cell r="J26">
            <v>0</v>
          </cell>
          <cell r="K26">
            <v>0</v>
          </cell>
        </row>
        <row r="27">
          <cell r="A27" t="str">
            <v>Refinery output</v>
          </cell>
          <cell r="C27">
            <v>22.58</v>
          </cell>
          <cell r="D27">
            <v>23.74</v>
          </cell>
          <cell r="E27">
            <v>20.78</v>
          </cell>
          <cell r="F27">
            <v>17.04</v>
          </cell>
          <cell r="G27">
            <v>25.86</v>
          </cell>
          <cell r="H27">
            <v>26.019499999999997</v>
          </cell>
          <cell r="I27">
            <v>26.155943999999998</v>
          </cell>
          <cell r="J27">
            <v>23.252980000000001</v>
          </cell>
          <cell r="K27">
            <v>28.095939999999999</v>
          </cell>
        </row>
        <row r="29">
          <cell r="A29" t="str">
            <v>Export prices  ($)</v>
          </cell>
        </row>
        <row r="30">
          <cell r="A30" t="str">
            <v>Omani crude oil</v>
          </cell>
          <cell r="C30">
            <v>21.268333333333334</v>
          </cell>
          <cell r="D30">
            <v>21.268333333333334</v>
          </cell>
          <cell r="E30">
            <v>18.000833333333329</v>
          </cell>
          <cell r="F30">
            <v>15.594166666666668</v>
          </cell>
          <cell r="G30">
            <v>15.17</v>
          </cell>
          <cell r="H30">
            <v>16.387499999999999</v>
          </cell>
          <cell r="I30">
            <v>19.414999999999999</v>
          </cell>
          <cell r="J30">
            <v>18.615833333333335</v>
          </cell>
          <cell r="K30">
            <v>11.917499999999999</v>
          </cell>
        </row>
        <row r="31">
          <cell r="A31" t="str">
            <v>Natural Gas</v>
          </cell>
          <cell r="C31">
            <v>0</v>
          </cell>
          <cell r="D31">
            <v>0</v>
          </cell>
          <cell r="E31">
            <v>0</v>
          </cell>
          <cell r="F31">
            <v>0</v>
          </cell>
          <cell r="G31">
            <v>0</v>
          </cell>
          <cell r="H31">
            <v>0</v>
          </cell>
        </row>
        <row r="32">
          <cell r="A32" t="str">
            <v xml:space="preserve">LNG   </v>
          </cell>
          <cell r="C32">
            <v>0</v>
          </cell>
          <cell r="D32">
            <v>0</v>
          </cell>
          <cell r="E32">
            <v>0</v>
          </cell>
          <cell r="F32">
            <v>179.20764284330815</v>
          </cell>
          <cell r="G32">
            <v>171.87490606236685</v>
          </cell>
          <cell r="H32">
            <v>190.76225837691268</v>
          </cell>
          <cell r="I32">
            <v>226.31492155723419</v>
          </cell>
          <cell r="J32">
            <v>214.09369358899863</v>
          </cell>
          <cell r="K32">
            <v>0</v>
          </cell>
        </row>
        <row r="33">
          <cell r="A33" t="str">
            <v>Refinery</v>
          </cell>
          <cell r="C33">
            <v>0</v>
          </cell>
          <cell r="D33">
            <v>0</v>
          </cell>
          <cell r="E33">
            <v>18</v>
          </cell>
          <cell r="F33">
            <v>15.593444747928341</v>
          </cell>
          <cell r="G33">
            <v>15.169297717698258</v>
          </cell>
          <cell r="H33">
            <v>16.386741354566922</v>
          </cell>
          <cell r="I33">
            <v>16.170000000000002</v>
          </cell>
          <cell r="J33">
            <v>15.5</v>
          </cell>
          <cell r="K33">
            <v>10.38</v>
          </cell>
        </row>
        <row r="34">
          <cell r="A34" t="str">
            <v>Percent price change</v>
          </cell>
        </row>
        <row r="35">
          <cell r="A35" t="str">
            <v>Omani crude oil</v>
          </cell>
          <cell r="C35">
            <v>0</v>
          </cell>
          <cell r="D35">
            <v>-17.292655348208854</v>
          </cell>
          <cell r="E35">
            <v>-15.363216048899009</v>
          </cell>
          <cell r="F35">
            <v>-13.3697514003981</v>
          </cell>
          <cell r="G35">
            <v>-2.7200342008229628</v>
          </cell>
          <cell r="H35">
            <v>8.0257086354647242</v>
          </cell>
          <cell r="I35">
            <v>18.474446987032799</v>
          </cell>
          <cell r="J35">
            <v>-4.1162331530603335</v>
          </cell>
          <cell r="K35">
            <v>-35.981915036483294</v>
          </cell>
        </row>
        <row r="36">
          <cell r="A36" t="str">
            <v>Natural Gas</v>
          </cell>
          <cell r="C36">
            <v>0</v>
          </cell>
          <cell r="D36">
            <v>0</v>
          </cell>
          <cell r="E36">
            <v>0</v>
          </cell>
          <cell r="F36">
            <v>0</v>
          </cell>
          <cell r="G36">
            <v>0</v>
          </cell>
          <cell r="H36">
            <v>0</v>
          </cell>
          <cell r="I36">
            <v>0</v>
          </cell>
          <cell r="J36">
            <v>0</v>
          </cell>
          <cell r="K36">
            <v>0</v>
          </cell>
        </row>
        <row r="37">
          <cell r="A37" t="str">
            <v xml:space="preserve">LNG   </v>
          </cell>
          <cell r="G37">
            <v>-4.0917544947303153</v>
          </cell>
          <cell r="H37">
            <v>10.989010989011017</v>
          </cell>
          <cell r="I37">
            <v>18.637157833430386</v>
          </cell>
          <cell r="J37">
            <v>-5.4000981836033528</v>
          </cell>
          <cell r="K37">
            <v>-100</v>
          </cell>
        </row>
        <row r="38">
          <cell r="A38" t="str">
            <v>Refinery</v>
          </cell>
          <cell r="C38">
            <v>0</v>
          </cell>
          <cell r="D38">
            <v>0</v>
          </cell>
          <cell r="E38">
            <v>0</v>
          </cell>
          <cell r="F38">
            <v>-13.3697514003981</v>
          </cell>
          <cell r="G38">
            <v>-2.7200342008229628</v>
          </cell>
          <cell r="H38">
            <v>8.0257086354647242</v>
          </cell>
          <cell r="I38">
            <v>-1.3226629375370891</v>
          </cell>
          <cell r="J38">
            <v>-4.1434755720470058</v>
          </cell>
          <cell r="K38">
            <v>-33.032258064516128</v>
          </cell>
        </row>
        <row r="40">
          <cell r="A40" t="str">
            <v>FROM BOP ($ mill)</v>
          </cell>
        </row>
        <row r="41">
          <cell r="A41" t="str">
            <v>Current account balance</v>
          </cell>
          <cell r="B41" t="str">
            <v>$US M.</v>
          </cell>
          <cell r="C41">
            <v>1224.2534541941955</v>
          </cell>
          <cell r="D41">
            <v>22.86221584263285</v>
          </cell>
          <cell r="E41">
            <v>-378.75959060053594</v>
          </cell>
          <cell r="F41">
            <v>-1033.0916532273684</v>
          </cell>
          <cell r="G41">
            <v>-607.05537374991991</v>
          </cell>
          <cell r="H41">
            <v>-594.98641716285636</v>
          </cell>
          <cell r="I41">
            <v>348.37811360000046</v>
          </cell>
          <cell r="J41">
            <v>-11.310560000000123</v>
          </cell>
          <cell r="K41">
            <v>-2919.6523199999992</v>
          </cell>
        </row>
        <row r="42">
          <cell r="A42" t="str">
            <v xml:space="preserve">   Net exports of goods and  NF services</v>
          </cell>
          <cell r="B42" t="str">
            <v>$US M.</v>
          </cell>
          <cell r="C42">
            <v>2430.6765400359045</v>
          </cell>
          <cell r="D42">
            <v>1119.0277207999991</v>
          </cell>
          <cell r="E42">
            <v>1268.7468648000008</v>
          </cell>
          <cell r="F42">
            <v>749.55056000000059</v>
          </cell>
          <cell r="G42">
            <v>1180.7232000000004</v>
          </cell>
          <cell r="H42">
            <v>1311.6905599999996</v>
          </cell>
          <cell r="I42">
            <v>2146.0504736000007</v>
          </cell>
          <cell r="J42">
            <v>1848.7815999999998</v>
          </cell>
          <cell r="K42">
            <v>-973.12343999999939</v>
          </cell>
        </row>
        <row r="43">
          <cell r="A43" t="str">
            <v xml:space="preserve">   Net income and transfers from abroad</v>
          </cell>
          <cell r="B43" t="str">
            <v>$US M.</v>
          </cell>
          <cell r="C43">
            <v>-1206.4230858417093</v>
          </cell>
          <cell r="D43">
            <v>-1096.1655049573662</v>
          </cell>
          <cell r="E43">
            <v>-1647.5064554005367</v>
          </cell>
          <cell r="F43">
            <v>-1782.642213227369</v>
          </cell>
          <cell r="G43">
            <v>-1787.7785737499203</v>
          </cell>
          <cell r="H43">
            <v>-1906.676977162856</v>
          </cell>
          <cell r="I43">
            <v>-1797.6723600000003</v>
          </cell>
          <cell r="J43">
            <v>-1860.0921599999999</v>
          </cell>
          <cell r="K43">
            <v>-1946.5288799999998</v>
          </cell>
        </row>
        <row r="44">
          <cell r="A44" t="str">
            <v>Net factor income ($ mill)</v>
          </cell>
          <cell r="B44" t="str">
            <v>$US M.</v>
          </cell>
          <cell r="C44">
            <v>-333.0924344309575</v>
          </cell>
          <cell r="D44">
            <v>-227.66501374059811</v>
          </cell>
          <cell r="E44">
            <v>-451.50677591106478</v>
          </cell>
          <cell r="F44">
            <v>-419.23587633343305</v>
          </cell>
          <cell r="G44">
            <v>-443.69647999999995</v>
          </cell>
          <cell r="H44">
            <v>-437.29201</v>
          </cell>
          <cell r="I44">
            <v>-475.94639999999998</v>
          </cell>
          <cell r="J44">
            <v>-429.13200000000001</v>
          </cell>
          <cell r="K44">
            <v>-514.52840000000003</v>
          </cell>
        </row>
        <row r="45">
          <cell r="A45" t="str">
            <v>Official</v>
          </cell>
          <cell r="B45" t="str">
            <v>$US M.</v>
          </cell>
          <cell r="C45">
            <v>79.584479999999957</v>
          </cell>
          <cell r="D45">
            <v>152.50447999999997</v>
          </cell>
          <cell r="E45">
            <v>74.81904000000003</v>
          </cell>
          <cell r="F45">
            <v>84.78607999999997</v>
          </cell>
          <cell r="G45">
            <v>41.612800000000021</v>
          </cell>
          <cell r="H45">
            <v>23.407199999999989</v>
          </cell>
          <cell r="I45">
            <v>-5.2015999999999849</v>
          </cell>
          <cell r="J45">
            <v>18.205600000000004</v>
          </cell>
          <cell r="K45">
            <v>20.806399999999996</v>
          </cell>
        </row>
        <row r="46">
          <cell r="A46" t="str">
            <v>Private</v>
          </cell>
          <cell r="B46" t="str">
            <v>$US M.</v>
          </cell>
          <cell r="C46">
            <v>-412.67691443095748</v>
          </cell>
          <cell r="D46">
            <v>-380.16949374059811</v>
          </cell>
          <cell r="E46">
            <v>-526.32581591106486</v>
          </cell>
          <cell r="F46">
            <v>-504.02195633343302</v>
          </cell>
          <cell r="G46">
            <v>-485.30927999999994</v>
          </cell>
          <cell r="H46">
            <v>-460.69920999999999</v>
          </cell>
          <cell r="I46">
            <v>-470.7448</v>
          </cell>
          <cell r="J46">
            <v>-447.33760000000001</v>
          </cell>
          <cell r="K46">
            <v>-535.33480000000009</v>
          </cell>
        </row>
        <row r="47">
          <cell r="A47" t="str">
            <v>Net transfers</v>
          </cell>
          <cell r="B47" t="str">
            <v>$US M.</v>
          </cell>
          <cell r="C47">
            <v>-873.33065141075178</v>
          </cell>
          <cell r="D47">
            <v>-868.50049121676807</v>
          </cell>
          <cell r="E47">
            <v>-1195.9996794894719</v>
          </cell>
          <cell r="F47">
            <v>-1363.406336893936</v>
          </cell>
          <cell r="G47">
            <v>-1344.0820937499202</v>
          </cell>
          <cell r="H47">
            <v>-1469.3849671628561</v>
          </cell>
          <cell r="I47">
            <v>-1321.7259600000002</v>
          </cell>
          <cell r="J47">
            <v>-1430.9601599999999</v>
          </cell>
          <cell r="K47">
            <v>-1432.0004799999999</v>
          </cell>
        </row>
        <row r="48">
          <cell r="A48" t="str">
            <v>Official</v>
          </cell>
          <cell r="B48" t="str">
            <v>$US M.</v>
          </cell>
          <cell r="C48">
            <v>-56.437360000000012</v>
          </cell>
          <cell r="D48">
            <v>3.3810400000000058</v>
          </cell>
          <cell r="E48">
            <v>-15.604800000000001</v>
          </cell>
          <cell r="F48">
            <v>19.245919999999995</v>
          </cell>
          <cell r="G48">
            <v>-18.465680000000006</v>
          </cell>
          <cell r="H48">
            <v>29.389039999999998</v>
          </cell>
          <cell r="I48">
            <v>9.8830400000000012</v>
          </cell>
          <cell r="J48">
            <v>30.689439999999998</v>
          </cell>
          <cell r="K48">
            <v>-4.1612799999999979</v>
          </cell>
        </row>
        <row r="49">
          <cell r="A49" t="str">
            <v>Private</v>
          </cell>
          <cell r="B49" t="str">
            <v>$US M.</v>
          </cell>
          <cell r="C49">
            <v>-816.89329141075177</v>
          </cell>
          <cell r="D49">
            <v>-871.88153121676805</v>
          </cell>
          <cell r="E49">
            <v>-1180.3948794894718</v>
          </cell>
          <cell r="F49">
            <v>-1382.6522568939361</v>
          </cell>
          <cell r="G49">
            <v>-1325.6164137499202</v>
          </cell>
          <cell r="H49">
            <v>-1498.7740071628562</v>
          </cell>
          <cell r="I49">
            <v>-1331.6090000000002</v>
          </cell>
          <cell r="J49">
            <v>-1461.6496</v>
          </cell>
          <cell r="K49">
            <v>-1427.8391999999999</v>
          </cell>
        </row>
        <row r="50">
          <cell r="A50" t="str">
            <v>Overall balance / GDP</v>
          </cell>
          <cell r="B50" t="str">
            <v>$US M.</v>
          </cell>
          <cell r="C50">
            <v>0</v>
          </cell>
          <cell r="D50">
            <v>1.2790253541289536</v>
          </cell>
          <cell r="E50">
            <v>-0.63120512786034733</v>
          </cell>
          <cell r="F50">
            <v>-1.5900772373280185</v>
          </cell>
          <cell r="G50">
            <v>-0.46879001297609652</v>
          </cell>
          <cell r="H50">
            <v>0.51372096132163747</v>
          </cell>
          <cell r="I50">
            <v>0.32983046148132905</v>
          </cell>
          <cell r="J50">
            <v>0.26267750535615042</v>
          </cell>
          <cell r="K50">
            <v>-0.36009504561017458</v>
          </cell>
        </row>
        <row r="51">
          <cell r="A51" t="str">
            <v>Official exchange rate</v>
          </cell>
          <cell r="B51" t="str">
            <v>$US M.</v>
          </cell>
          <cell r="C51">
            <v>2.6008</v>
          </cell>
          <cell r="D51">
            <v>2.6008</v>
          </cell>
          <cell r="E51">
            <v>2.6008</v>
          </cell>
          <cell r="F51">
            <v>2.6008</v>
          </cell>
          <cell r="G51">
            <v>2.6008</v>
          </cell>
          <cell r="H51">
            <v>2.6008</v>
          </cell>
          <cell r="I51">
            <v>2.6008</v>
          </cell>
          <cell r="J51">
            <v>2.6008</v>
          </cell>
          <cell r="K51">
            <v>2.6008</v>
          </cell>
        </row>
        <row r="53">
          <cell r="A53" t="str">
            <v>Non-oil export unit value of partners (% change)</v>
          </cell>
          <cell r="B53" t="str">
            <v>$US M.</v>
          </cell>
          <cell r="C53">
            <v>7.9</v>
          </cell>
          <cell r="D53">
            <v>1.5</v>
          </cell>
          <cell r="E53">
            <v>3.5</v>
          </cell>
          <cell r="F53">
            <v>-1.7</v>
          </cell>
          <cell r="G53">
            <v>4.5999999999999996</v>
          </cell>
          <cell r="H53">
            <v>9.1999999999999993</v>
          </cell>
          <cell r="I53">
            <v>-4</v>
          </cell>
          <cell r="J53">
            <v>-6.1</v>
          </cell>
          <cell r="K53">
            <v>-3.6</v>
          </cell>
        </row>
        <row r="55">
          <cell r="A55" t="str">
            <v>In MILLIONS OF RO</v>
          </cell>
          <cell r="B55" t="str">
            <v>RO  M.</v>
          </cell>
        </row>
        <row r="56">
          <cell r="A56" t="str">
            <v xml:space="preserve">  Trade balance</v>
          </cell>
          <cell r="B56" t="str">
            <v>RO  M.</v>
          </cell>
          <cell r="C56">
            <v>1042.6788418948017</v>
          </cell>
          <cell r="D56">
            <v>593.5128886496459</v>
          </cell>
          <cell r="E56">
            <v>636.36100000000033</v>
          </cell>
          <cell r="F56">
            <v>411.70000000000027</v>
          </cell>
          <cell r="G56">
            <v>589.58462011688721</v>
          </cell>
          <cell r="H56">
            <v>648.04118732697623</v>
          </cell>
          <cell r="I56">
            <v>1017.150135958167</v>
          </cell>
          <cell r="J56">
            <v>947.85112273146717</v>
          </cell>
          <cell r="K56">
            <v>-117.16311904029504</v>
          </cell>
        </row>
        <row r="57">
          <cell r="A57" t="str">
            <v xml:space="preserve">   Exports (f.o.b.)</v>
          </cell>
          <cell r="B57" t="str">
            <v>RO  M.</v>
          </cell>
          <cell r="C57">
            <v>2118.5790000000002</v>
          </cell>
          <cell r="D57">
            <v>1872.7339999999999</v>
          </cell>
          <cell r="E57">
            <v>2136.5320000000002</v>
          </cell>
          <cell r="F57">
            <v>2063.5</v>
          </cell>
          <cell r="G57">
            <v>2132.584620116887</v>
          </cell>
          <cell r="H57">
            <v>2332.0411873269763</v>
          </cell>
          <cell r="I57">
            <v>2835.1501359581666</v>
          </cell>
          <cell r="J57">
            <v>2943.8511227314675</v>
          </cell>
          <cell r="K57">
            <v>2122.8368809597046</v>
          </cell>
        </row>
        <row r="58">
          <cell r="A58" t="str">
            <v xml:space="preserve">      Of which: oil and products</v>
          </cell>
          <cell r="C58">
            <v>1942.3</v>
          </cell>
          <cell r="D58">
            <v>1628.6</v>
          </cell>
          <cell r="E58">
            <v>1786.3</v>
          </cell>
          <cell r="F58">
            <v>1621.1999999999998</v>
          </cell>
          <cell r="G58">
            <v>1628.6846201168871</v>
          </cell>
          <cell r="H58">
            <v>1828.1411873269765</v>
          </cell>
          <cell r="I58">
            <v>2275.0581359581665</v>
          </cell>
          <cell r="J58">
            <v>2233.8511227314675</v>
          </cell>
          <cell r="K58">
            <v>1430.1368809597047</v>
          </cell>
        </row>
        <row r="59">
          <cell r="A59" t="str">
            <v xml:space="preserve">      Of which: re-exports</v>
          </cell>
          <cell r="B59" t="str">
            <v>RO  M.</v>
          </cell>
          <cell r="C59">
            <v>107.4</v>
          </cell>
          <cell r="D59">
            <v>165.1</v>
          </cell>
          <cell r="E59">
            <v>253.50000000000003</v>
          </cell>
          <cell r="F59">
            <v>320.3</v>
          </cell>
          <cell r="G59">
            <v>358.5</v>
          </cell>
          <cell r="H59">
            <v>321.90000000000003</v>
          </cell>
          <cell r="I59">
            <v>386.8</v>
          </cell>
          <cell r="J59">
            <v>506.8</v>
          </cell>
          <cell r="K59">
            <v>493.4</v>
          </cell>
        </row>
        <row r="60">
          <cell r="A60" t="str">
            <v xml:space="preserve">   Imports (f.o.b.)</v>
          </cell>
          <cell r="B60" t="str">
            <v>RO  M.</v>
          </cell>
          <cell r="C60">
            <v>-1075.9001581051984</v>
          </cell>
          <cell r="D60">
            <v>-1279.221111350354</v>
          </cell>
          <cell r="E60">
            <v>-1500.1709999999998</v>
          </cell>
          <cell r="F60">
            <v>-1651.7999999999997</v>
          </cell>
          <cell r="G60">
            <v>-1543</v>
          </cell>
          <cell r="H60">
            <v>-1684</v>
          </cell>
          <cell r="I60">
            <v>-1818</v>
          </cell>
          <cell r="J60">
            <v>-1996.0000000000002</v>
          </cell>
          <cell r="K60">
            <v>-2240</v>
          </cell>
        </row>
        <row r="61">
          <cell r="A61" t="str">
            <v>Exports of goods and services</v>
          </cell>
          <cell r="B61" t="str">
            <v>RO  M.</v>
          </cell>
          <cell r="C61">
            <v>2122.5790000000002</v>
          </cell>
          <cell r="D61">
            <v>1877.7339999999999</v>
          </cell>
          <cell r="E61">
            <v>2141.530462011689</v>
          </cell>
          <cell r="F61">
            <v>2068.5</v>
          </cell>
          <cell r="G61">
            <v>2137.584620116887</v>
          </cell>
          <cell r="H61">
            <v>2337.0411873269759</v>
          </cell>
          <cell r="I61">
            <v>2842.1501359581671</v>
          </cell>
          <cell r="J61">
            <v>2950.8511227314675</v>
          </cell>
          <cell r="K61">
            <v>2147.836880959705</v>
          </cell>
        </row>
        <row r="62">
          <cell r="A62" t="str">
            <v xml:space="preserve">  Services (net)</v>
          </cell>
          <cell r="B62" t="str">
            <v>RO  M.</v>
          </cell>
          <cell r="C62">
            <v>-236.16388280338873</v>
          </cell>
          <cell r="D62">
            <v>-250.78653250561297</v>
          </cell>
          <cell r="E62">
            <v>-322.13457394304243</v>
          </cell>
          <cell r="F62">
            <v>-284.69496936843785</v>
          </cell>
          <cell r="G62">
            <v>-306.19999999999993</v>
          </cell>
          <cell r="H62">
            <v>-311.83749999999998</v>
          </cell>
          <cell r="I62">
            <v>-375</v>
          </cell>
          <cell r="J62">
            <v>-402</v>
          </cell>
          <cell r="K62">
            <v>-454.83466625653654</v>
          </cell>
        </row>
        <row r="63">
          <cell r="A63" t="str">
            <v xml:space="preserve">    Nonfactor services (net)</v>
          </cell>
          <cell r="B63" t="str">
            <v>RO  M.</v>
          </cell>
          <cell r="C63">
            <v>-108.09081512</v>
          </cell>
          <cell r="D63">
            <v>-163.25</v>
          </cell>
          <cell r="E63">
            <v>-148.5315379883113</v>
          </cell>
          <cell r="F63">
            <v>-123.5</v>
          </cell>
          <cell r="G63">
            <v>-135.6</v>
          </cell>
          <cell r="H63">
            <v>-143.69999999999999</v>
          </cell>
          <cell r="I63">
            <v>-192</v>
          </cell>
          <cell r="J63">
            <v>-237</v>
          </cell>
          <cell r="K63">
            <v>-257</v>
          </cell>
        </row>
        <row r="64">
          <cell r="A64" t="str">
            <v xml:space="preserve">        Credit</v>
          </cell>
          <cell r="B64" t="str">
            <v>RO  M.</v>
          </cell>
        </row>
        <row r="65">
          <cell r="A65" t="str">
            <v xml:space="preserve">        Debit</v>
          </cell>
          <cell r="B65" t="str">
            <v>RO  M.</v>
          </cell>
        </row>
        <row r="66">
          <cell r="A66" t="str">
            <v>Income (net)</v>
          </cell>
          <cell r="B66" t="str">
            <v>RO  M.</v>
          </cell>
          <cell r="C66">
            <v>-128.07306768338873</v>
          </cell>
          <cell r="D66">
            <v>-87.536532505612954</v>
          </cell>
          <cell r="E66">
            <v>-173.60303595473115</v>
          </cell>
          <cell r="F66">
            <v>-161.19496936843782</v>
          </cell>
          <cell r="G66">
            <v>-170.59999999999997</v>
          </cell>
          <cell r="H66">
            <v>-168.13749999999999</v>
          </cell>
          <cell r="I66">
            <v>-183</v>
          </cell>
          <cell r="J66">
            <v>-165.00000000000003</v>
          </cell>
          <cell r="K66">
            <v>-197.83466625653651</v>
          </cell>
        </row>
        <row r="67">
          <cell r="A67" t="str">
            <v xml:space="preserve">        Credit</v>
          </cell>
          <cell r="B67" t="str">
            <v>RO  M.</v>
          </cell>
        </row>
        <row r="68">
          <cell r="A68" t="str">
            <v xml:space="preserve">        Debit</v>
          </cell>
          <cell r="B68" t="str">
            <v>RO  M.</v>
          </cell>
        </row>
        <row r="69">
          <cell r="A69" t="str">
            <v>Imports of G&amp;S</v>
          </cell>
          <cell r="C69">
            <v>-1187.9909732251986</v>
          </cell>
          <cell r="D69">
            <v>-1447.471111350354</v>
          </cell>
          <cell r="E69">
            <v>-1653.7009999999998</v>
          </cell>
          <cell r="F69">
            <v>-1780.2999999999997</v>
          </cell>
          <cell r="G69">
            <v>-1683.6</v>
          </cell>
          <cell r="H69">
            <v>-1832.7</v>
          </cell>
          <cell r="I69">
            <v>-2017</v>
          </cell>
          <cell r="J69">
            <v>-2240</v>
          </cell>
          <cell r="K69">
            <v>-2522</v>
          </cell>
        </row>
        <row r="70">
          <cell r="A70" t="str">
            <v>Private Transfers (net)</v>
          </cell>
          <cell r="C70">
            <v>-314.09308343999993</v>
          </cell>
          <cell r="D70">
            <v>-335.23590096000004</v>
          </cell>
          <cell r="E70">
            <v>-453.85838183999994</v>
          </cell>
          <cell r="F70">
            <v>-531.62575242000003</v>
          </cell>
          <cell r="G70">
            <v>-509.69563740000007</v>
          </cell>
          <cell r="H70">
            <v>-576.27422607000005</v>
          </cell>
          <cell r="I70">
            <v>-511.99976930175336</v>
          </cell>
          <cell r="J70">
            <v>-562</v>
          </cell>
          <cell r="K70">
            <v>-549</v>
          </cell>
        </row>
        <row r="72">
          <cell r="A72" t="str">
            <v xml:space="preserve">Current account </v>
          </cell>
          <cell r="C72">
            <v>470.7218756514132</v>
          </cell>
          <cell r="D72">
            <v>8.7904551840329326</v>
          </cell>
          <cell r="E72">
            <v>-145.63195578304212</v>
          </cell>
          <cell r="F72">
            <v>-397.22072178843757</v>
          </cell>
          <cell r="G72">
            <v>-233.41101728311284</v>
          </cell>
          <cell r="H72">
            <v>-228.77053874302382</v>
          </cell>
          <cell r="I72">
            <v>133.95036665641359</v>
          </cell>
          <cell r="J72">
            <v>-4.3488772685328065</v>
          </cell>
          <cell r="K72">
            <v>-1122.5977852968315</v>
          </cell>
        </row>
      </sheetData>
      <sheetData sheetId="2">
        <row r="1">
          <cell r="A1" t="str">
            <v xml:space="preserve">    EXTERNAL  OUTPUT  SHEET    -</v>
          </cell>
        </row>
        <row r="4">
          <cell r="A4" t="str">
            <v>Hot Link</v>
          </cell>
          <cell r="B4" t="str">
            <v>Unit</v>
          </cell>
          <cell r="C4">
            <v>1990</v>
          </cell>
          <cell r="D4">
            <v>1991</v>
          </cell>
          <cell r="E4">
            <v>1992</v>
          </cell>
          <cell r="F4">
            <v>1993</v>
          </cell>
          <cell r="G4">
            <v>1994</v>
          </cell>
          <cell r="H4">
            <v>1995</v>
          </cell>
          <cell r="I4">
            <v>1996</v>
          </cell>
          <cell r="J4">
            <v>1997</v>
          </cell>
          <cell r="K4">
            <v>1998</v>
          </cell>
          <cell r="L4">
            <v>1999</v>
          </cell>
          <cell r="M4">
            <v>2000</v>
          </cell>
          <cell r="N4">
            <v>2001</v>
          </cell>
        </row>
        <row r="5">
          <cell r="A5" t="str">
            <v>Link to be reetablished if cell is blue</v>
          </cell>
        </row>
        <row r="10">
          <cell r="A10" t="str">
            <v xml:space="preserve">   GDP at market price</v>
          </cell>
          <cell r="C10">
            <v>4493.1000000000004</v>
          </cell>
          <cell r="D10">
            <v>4360.8</v>
          </cell>
          <cell r="E10">
            <v>4787.8999999999987</v>
          </cell>
          <cell r="F10">
            <v>4803.8</v>
          </cell>
          <cell r="G10">
            <v>4967.2</v>
          </cell>
          <cell r="H10">
            <v>5307.1</v>
          </cell>
          <cell r="I10">
            <v>5874.1</v>
          </cell>
          <cell r="J10">
            <v>6090.0000000000009</v>
          </cell>
          <cell r="K10">
            <v>5415.6</v>
          </cell>
          <cell r="L10">
            <v>6040.7000000000007</v>
          </cell>
          <cell r="M10">
            <v>7622.9000000000005</v>
          </cell>
          <cell r="N10">
            <v>7669.5000000000018</v>
          </cell>
        </row>
        <row r="11">
          <cell r="A11" t="str">
            <v xml:space="preserve">   Non-oil, products, gas &amp; LNG  GDP </v>
          </cell>
          <cell r="C11">
            <v>2333.9000000000005</v>
          </cell>
          <cell r="D11">
            <v>2521.5</v>
          </cell>
          <cell r="E11">
            <v>2814.6999999999989</v>
          </cell>
          <cell r="F11">
            <v>2982.5</v>
          </cell>
          <cell r="G11">
            <v>3113.7999999999997</v>
          </cell>
          <cell r="H11">
            <v>3232.2000000000003</v>
          </cell>
          <cell r="I11">
            <v>3369.8</v>
          </cell>
          <cell r="J11">
            <v>3612.7000000000007</v>
          </cell>
          <cell r="K11">
            <v>3706.6000000000004</v>
          </cell>
          <cell r="L11">
            <v>3643.400000000001</v>
          </cell>
          <cell r="M11">
            <v>3736.8000000000006</v>
          </cell>
          <cell r="N11">
            <v>4016.5000000000018</v>
          </cell>
        </row>
        <row r="12">
          <cell r="A12" t="str">
            <v xml:space="preserve">   non-oil GDP deflator (%change)</v>
          </cell>
          <cell r="D12">
            <v>-0.50668310437389508</v>
          </cell>
          <cell r="E12">
            <v>0.76410685481087537</v>
          </cell>
          <cell r="F12">
            <v>-2.0638986354848399E-2</v>
          </cell>
          <cell r="G12">
            <v>-0.22929435662056852</v>
          </cell>
          <cell r="H12">
            <v>-0.11857305206290913</v>
          </cell>
          <cell r="I12">
            <v>1.8467495128994038</v>
          </cell>
          <cell r="J12">
            <v>-0.97620315703133009</v>
          </cell>
          <cell r="K12">
            <v>-1.6801258707616507</v>
          </cell>
          <cell r="L12">
            <v>-1.568502430491503</v>
          </cell>
          <cell r="M12">
            <v>-6.5775623373465208E-2</v>
          </cell>
          <cell r="N12">
            <v>-4.6386495024752783E-3</v>
          </cell>
        </row>
        <row r="17">
          <cell r="A17" t="str">
            <v>Gross national saving/GDP</v>
          </cell>
          <cell r="C17">
            <v>21.658406197872534</v>
          </cell>
          <cell r="D17">
            <v>13.679314954466781</v>
          </cell>
          <cell r="E17">
            <v>12.29220706792683</v>
          </cell>
          <cell r="F17">
            <v>8.261777722044247</v>
          </cell>
          <cell r="G17">
            <v>10.118464378321793</v>
          </cell>
          <cell r="H17">
            <v>9.6453481926099016</v>
          </cell>
          <cell r="I17">
            <v>15.973514763082788</v>
          </cell>
          <cell r="J17">
            <v>17.377668308702791</v>
          </cell>
          <cell r="K17">
            <v>2.7026614547504142</v>
          </cell>
        </row>
        <row r="18">
          <cell r="A18" t="str">
            <v>Real non-oil GDP growth (in percent)</v>
          </cell>
          <cell r="C18">
            <v>0</v>
          </cell>
          <cell r="D18">
            <v>8.5882461994808867</v>
          </cell>
          <cell r="E18">
            <v>10.78151009432753</v>
          </cell>
          <cell r="F18">
            <v>5.9834328645732793</v>
          </cell>
          <cell r="G18">
            <v>4.6422858804711531</v>
          </cell>
          <cell r="H18">
            <v>3.9256557234670586</v>
          </cell>
          <cell r="I18">
            <v>2.3667056660538366</v>
          </cell>
          <cell r="J18">
            <v>8.2650295529503879</v>
          </cell>
          <cell r="K18">
            <v>4.3524159980696142</v>
          </cell>
        </row>
        <row r="19">
          <cell r="A19" t="str">
            <v>Real GDP growth (in percent)</v>
          </cell>
          <cell r="C19">
            <v>0</v>
          </cell>
          <cell r="D19">
            <v>6.0435132957292526</v>
          </cell>
          <cell r="E19">
            <v>8.492296404988986</v>
          </cell>
          <cell r="F19">
            <v>6.1441854848448108</v>
          </cell>
          <cell r="G19">
            <v>3.8453662199367411</v>
          </cell>
          <cell r="H19">
            <v>4.8313942023269663</v>
          </cell>
          <cell r="I19">
            <v>2.8885544686899189</v>
          </cell>
          <cell r="J19">
            <v>6.1776297078779407</v>
          </cell>
          <cell r="K19">
            <v>2.7129929018309795</v>
          </cell>
        </row>
        <row r="20">
          <cell r="A20" t="str">
            <v xml:space="preserve">  Private investment (RO millions)</v>
          </cell>
          <cell r="C20">
            <v>226.4</v>
          </cell>
          <cell r="D20">
            <v>224.9</v>
          </cell>
          <cell r="E20">
            <v>236</v>
          </cell>
          <cell r="F20">
            <v>322.39999999999998</v>
          </cell>
          <cell r="G20">
            <v>284.7</v>
          </cell>
          <cell r="H20">
            <v>276.39999999999998</v>
          </cell>
          <cell r="I20">
            <v>332.29999999999995</v>
          </cell>
          <cell r="J20">
            <v>381.20000000000005</v>
          </cell>
          <cell r="K20">
            <v>532.5</v>
          </cell>
        </row>
        <row r="21">
          <cell r="A21" t="str">
            <v xml:space="preserve">  Public investment (RO millions)</v>
          </cell>
          <cell r="C21">
            <v>328.4</v>
          </cell>
          <cell r="D21">
            <v>430.09999999999997</v>
          </cell>
          <cell r="E21">
            <v>547</v>
          </cell>
          <cell r="F21">
            <v>519.9</v>
          </cell>
          <cell r="G21">
            <v>497.3</v>
          </cell>
          <cell r="H21">
            <v>518.59999999999991</v>
          </cell>
          <cell r="I21">
            <v>472.2</v>
          </cell>
          <cell r="J21">
            <v>693.3</v>
          </cell>
          <cell r="K21">
            <v>766.3</v>
          </cell>
        </row>
        <row r="22">
          <cell r="A22" t="str">
            <v xml:space="preserve">  Public investment/GDP</v>
          </cell>
          <cell r="C22">
            <v>7.3089848879392836</v>
          </cell>
          <cell r="D22">
            <v>9.8628691983122359</v>
          </cell>
          <cell r="E22">
            <v>11.424632928841458</v>
          </cell>
          <cell r="F22">
            <v>10.822682043382322</v>
          </cell>
          <cell r="G22">
            <v>10.011676598486069</v>
          </cell>
          <cell r="H22">
            <v>9.7718151155998552</v>
          </cell>
          <cell r="I22">
            <v>8.0386782656066451</v>
          </cell>
          <cell r="J22">
            <v>11.384236453201968</v>
          </cell>
          <cell r="K22">
            <v>14.149863357707362</v>
          </cell>
        </row>
        <row r="23">
          <cell r="A23" t="str">
            <v>Gross national saving</v>
          </cell>
          <cell r="C23">
            <v>973.13384887661095</v>
          </cell>
          <cell r="D23">
            <v>596.52756653438746</v>
          </cell>
          <cell r="E23">
            <v>588.53858220526854</v>
          </cell>
          <cell r="F23">
            <v>396.87927821156154</v>
          </cell>
          <cell r="G23">
            <v>502.60436260000006</v>
          </cell>
          <cell r="H23">
            <v>511.8882739300002</v>
          </cell>
          <cell r="I23">
            <v>938.3002306982462</v>
          </cell>
          <cell r="J23">
            <v>1058.3000000000002</v>
          </cell>
          <cell r="K23">
            <v>146.36533374346345</v>
          </cell>
        </row>
        <row r="24">
          <cell r="A24" t="str">
            <v>Nom Domestic  Demand =C+I (RO millions)</v>
          </cell>
          <cell r="C24">
            <v>3610.9000000000005</v>
          </cell>
          <cell r="D24">
            <v>3997.7999999999997</v>
          </cell>
          <cell r="E24">
            <v>4348.8999999999996</v>
          </cell>
          <cell r="F24">
            <v>4563.6000000000004</v>
          </cell>
          <cell r="G24">
            <v>4559.3</v>
          </cell>
          <cell r="H24">
            <v>4857.0999999999995</v>
          </cell>
          <cell r="I24">
            <v>5049.3</v>
          </cell>
          <cell r="J24">
            <v>5390.5</v>
          </cell>
          <cell r="K24">
            <v>5819.9000000000005</v>
          </cell>
        </row>
        <row r="25">
          <cell r="A25" t="str">
            <v>Real Dom. Demand =C+I (RO millions)</v>
          </cell>
          <cell r="C25">
            <v>3361.4999999995816</v>
          </cell>
          <cell r="D25">
            <v>3727.6000000000004</v>
          </cell>
          <cell r="E25">
            <v>4035.8</v>
          </cell>
          <cell r="F25">
            <v>4309.3999999999996</v>
          </cell>
          <cell r="G25">
            <v>4217.8</v>
          </cell>
          <cell r="H25">
            <v>4487.2</v>
          </cell>
          <cell r="I25">
            <v>4612.2</v>
          </cell>
          <cell r="J25">
            <v>4965.5</v>
          </cell>
          <cell r="K25">
            <v>5381.8000000000011</v>
          </cell>
        </row>
      </sheetData>
      <sheetData sheetId="3"/>
      <sheetData sheetId="4">
        <row r="1">
          <cell r="A1" t="str">
            <v>Table . Oman: Gross Domestic Product by Sectoral Origin at Current Prices</v>
          </cell>
        </row>
        <row r="2">
          <cell r="A2" t="str">
            <v>1996-20007</v>
          </cell>
        </row>
        <row r="3">
          <cell r="A3" t="str">
            <v>(In millions of rials Omani)</v>
          </cell>
        </row>
        <row r="6">
          <cell r="B6" t="str">
            <v>%share private</v>
          </cell>
          <cell r="C6">
            <v>1990</v>
          </cell>
          <cell r="D6" t="str">
            <v>1991</v>
          </cell>
          <cell r="E6" t="str">
            <v>1992</v>
          </cell>
          <cell r="F6" t="str">
            <v>1993</v>
          </cell>
          <cell r="G6">
            <v>1994</v>
          </cell>
          <cell r="H6">
            <v>1995</v>
          </cell>
          <cell r="I6">
            <v>1996</v>
          </cell>
          <cell r="J6">
            <v>1997</v>
          </cell>
        </row>
        <row r="9">
          <cell r="A9" t="str">
            <v>Crude oil</v>
          </cell>
          <cell r="B9">
            <v>5</v>
          </cell>
          <cell r="C9">
            <v>2095.6999999999998</v>
          </cell>
          <cell r="D9">
            <v>1774.5</v>
          </cell>
          <cell r="E9">
            <v>1896.6</v>
          </cell>
          <cell r="F9">
            <v>1720.5</v>
          </cell>
          <cell r="G9">
            <v>1749.4</v>
          </cell>
          <cell r="H9">
            <v>1973.2</v>
          </cell>
          <cell r="I9">
            <v>2416.5</v>
          </cell>
          <cell r="J9">
            <v>2387.3000000000002</v>
          </cell>
        </row>
        <row r="10">
          <cell r="A10" t="str">
            <v>Natural gas</v>
          </cell>
          <cell r="B10">
            <v>0</v>
          </cell>
          <cell r="C10">
            <v>48.7</v>
          </cell>
          <cell r="D10">
            <v>50.5</v>
          </cell>
          <cell r="E10">
            <v>55.4</v>
          </cell>
          <cell r="F10">
            <v>61.8</v>
          </cell>
          <cell r="G10">
            <v>65.400000000000006</v>
          </cell>
          <cell r="H10">
            <v>46.9</v>
          </cell>
          <cell r="I10">
            <v>48.4</v>
          </cell>
          <cell r="J10">
            <v>56.4</v>
          </cell>
        </row>
        <row r="11">
          <cell r="A11" t="str">
            <v>Agriculture</v>
          </cell>
          <cell r="B11">
            <v>100</v>
          </cell>
          <cell r="C11">
            <v>88.1</v>
          </cell>
          <cell r="D11">
            <v>92.7</v>
          </cell>
          <cell r="E11">
            <v>85.1</v>
          </cell>
          <cell r="F11">
            <v>88.2</v>
          </cell>
          <cell r="G11">
            <v>94.9</v>
          </cell>
          <cell r="H11">
            <v>95.1</v>
          </cell>
          <cell r="I11">
            <v>100.7</v>
          </cell>
          <cell r="J11">
            <v>106.7</v>
          </cell>
        </row>
        <row r="12">
          <cell r="A12" t="str">
            <v>Fishing</v>
          </cell>
          <cell r="B12">
            <v>100</v>
          </cell>
          <cell r="C12">
            <v>28.1</v>
          </cell>
          <cell r="D12">
            <v>22.1</v>
          </cell>
          <cell r="E12">
            <v>26.7</v>
          </cell>
          <cell r="F12">
            <v>26.9</v>
          </cell>
          <cell r="G12">
            <v>30.9</v>
          </cell>
          <cell r="H12">
            <v>52.2</v>
          </cell>
          <cell r="I12">
            <v>46.4</v>
          </cell>
          <cell r="J12">
            <v>52.8</v>
          </cell>
        </row>
        <row r="13">
          <cell r="A13" t="str">
            <v>Mining and quarrying</v>
          </cell>
          <cell r="B13" t="str">
            <v>43 &amp; 100</v>
          </cell>
          <cell r="C13">
            <v>12</v>
          </cell>
          <cell r="D13">
            <v>11.4</v>
          </cell>
          <cell r="E13">
            <v>12.4</v>
          </cell>
          <cell r="F13">
            <v>10.5</v>
          </cell>
          <cell r="G13">
            <v>11.3</v>
          </cell>
          <cell r="H13">
            <v>13.2</v>
          </cell>
          <cell r="I13">
            <v>14.6</v>
          </cell>
          <cell r="J13">
            <v>16.3</v>
          </cell>
        </row>
        <row r="14">
          <cell r="A14" t="str">
            <v>Manufacturing</v>
          </cell>
          <cell r="C14">
            <v>131.70000000000002</v>
          </cell>
          <cell r="D14">
            <v>150.30000000000001</v>
          </cell>
          <cell r="E14">
            <v>175.7</v>
          </cell>
          <cell r="F14">
            <v>202</v>
          </cell>
          <cell r="G14">
            <v>215.7</v>
          </cell>
          <cell r="H14">
            <v>247.39999999999998</v>
          </cell>
          <cell r="I14">
            <v>237.3</v>
          </cell>
          <cell r="J14">
            <v>240.6</v>
          </cell>
        </row>
        <row r="15">
          <cell r="A15" t="str">
            <v>Hydrocarbon manufacturing</v>
          </cell>
          <cell r="C15">
            <v>14.8</v>
          </cell>
          <cell r="D15">
            <v>14.3</v>
          </cell>
          <cell r="E15">
            <v>21.2</v>
          </cell>
          <cell r="F15">
            <v>39</v>
          </cell>
          <cell r="G15">
            <v>38.6</v>
          </cell>
          <cell r="H15">
            <v>54.8</v>
          </cell>
          <cell r="I15">
            <v>39.4</v>
          </cell>
          <cell r="J15">
            <v>33.6</v>
          </cell>
        </row>
        <row r="16">
          <cell r="A16" t="str">
            <v>LNG</v>
          </cell>
          <cell r="B16">
            <v>49</v>
          </cell>
          <cell r="C16">
            <v>0</v>
          </cell>
          <cell r="D16">
            <v>0</v>
          </cell>
          <cell r="E16">
            <v>0</v>
          </cell>
          <cell r="F16">
            <v>0</v>
          </cell>
          <cell r="G16">
            <v>0</v>
          </cell>
          <cell r="H16">
            <v>0</v>
          </cell>
          <cell r="I16">
            <v>0</v>
          </cell>
          <cell r="J16">
            <v>0</v>
          </cell>
        </row>
        <row r="17">
          <cell r="A17" t="str">
            <v xml:space="preserve">   Oil refining</v>
          </cell>
          <cell r="B17">
            <v>0</v>
          </cell>
          <cell r="C17">
            <v>14.8</v>
          </cell>
          <cell r="D17">
            <v>14.3</v>
          </cell>
          <cell r="E17">
            <v>21.2</v>
          </cell>
          <cell r="F17">
            <v>39</v>
          </cell>
          <cell r="G17">
            <v>38.6</v>
          </cell>
          <cell r="H17">
            <v>54.8</v>
          </cell>
          <cell r="I17">
            <v>39.4</v>
          </cell>
          <cell r="J17">
            <v>33.6</v>
          </cell>
        </row>
        <row r="18">
          <cell r="A18" t="str">
            <v xml:space="preserve">   Other manufacturing</v>
          </cell>
          <cell r="B18">
            <v>80</v>
          </cell>
          <cell r="C18">
            <v>116.9</v>
          </cell>
          <cell r="D18">
            <v>136</v>
          </cell>
          <cell r="E18">
            <v>154.5</v>
          </cell>
          <cell r="F18">
            <v>163</v>
          </cell>
          <cell r="G18">
            <v>177.1</v>
          </cell>
          <cell r="H18">
            <v>192.6</v>
          </cell>
          <cell r="I18">
            <v>197.9</v>
          </cell>
          <cell r="J18">
            <v>207</v>
          </cell>
        </row>
        <row r="19">
          <cell r="A19" t="str">
            <v>Electricity and water</v>
          </cell>
          <cell r="B19">
            <v>23</v>
          </cell>
          <cell r="C19">
            <v>39.299999999999997</v>
          </cell>
          <cell r="D19">
            <v>39.799999999999997</v>
          </cell>
          <cell r="E19">
            <v>42.9</v>
          </cell>
          <cell r="F19">
            <v>42.5</v>
          </cell>
          <cell r="G19">
            <v>49.1</v>
          </cell>
          <cell r="H19">
            <v>48.6</v>
          </cell>
          <cell r="I19">
            <v>53.2</v>
          </cell>
          <cell r="J19">
            <v>66.599999999999994</v>
          </cell>
        </row>
        <row r="20">
          <cell r="A20" t="str">
            <v>Construction</v>
          </cell>
          <cell r="B20">
            <v>100</v>
          </cell>
          <cell r="C20">
            <v>103.1</v>
          </cell>
          <cell r="D20">
            <v>127.9</v>
          </cell>
          <cell r="E20">
            <v>152.9</v>
          </cell>
          <cell r="F20">
            <v>158.19999999999999</v>
          </cell>
          <cell r="G20">
            <v>149.69999999999999</v>
          </cell>
          <cell r="H20">
            <v>137.69999999999999</v>
          </cell>
          <cell r="I20">
            <v>129.9</v>
          </cell>
          <cell r="J20">
            <v>193.8</v>
          </cell>
        </row>
        <row r="21">
          <cell r="A21" t="str">
            <v>Services</v>
          </cell>
          <cell r="C21">
            <v>2004.8000000000002</v>
          </cell>
          <cell r="D21">
            <v>2144.8000000000002</v>
          </cell>
          <cell r="E21">
            <v>2384.9999999999995</v>
          </cell>
          <cell r="F21">
            <v>2542.8000000000002</v>
          </cell>
          <cell r="G21">
            <v>2668.2999999999997</v>
          </cell>
          <cell r="H21">
            <v>2774.2000000000003</v>
          </cell>
          <cell r="I21">
            <v>2915.6</v>
          </cell>
          <cell r="J21">
            <v>3082.4</v>
          </cell>
        </row>
        <row r="22">
          <cell r="A22" t="str">
            <v xml:space="preserve">Wholesale and retail trade </v>
          </cell>
          <cell r="B22">
            <v>99.7</v>
          </cell>
          <cell r="C22">
            <v>457.9</v>
          </cell>
          <cell r="D22">
            <v>515.4</v>
          </cell>
          <cell r="E22">
            <v>583.4</v>
          </cell>
          <cell r="F22">
            <v>619.4</v>
          </cell>
          <cell r="G22">
            <v>621</v>
          </cell>
          <cell r="H22">
            <v>681.1</v>
          </cell>
          <cell r="I22">
            <v>721.7</v>
          </cell>
          <cell r="J22">
            <v>772.5</v>
          </cell>
        </row>
        <row r="23">
          <cell r="A23" t="str">
            <v xml:space="preserve">Restaurants and Hotels </v>
          </cell>
          <cell r="B23">
            <v>83</v>
          </cell>
          <cell r="C23">
            <v>35.6</v>
          </cell>
          <cell r="D23">
            <v>35.6</v>
          </cell>
          <cell r="E23">
            <v>37.799999999999997</v>
          </cell>
          <cell r="F23">
            <v>41.9</v>
          </cell>
          <cell r="G23">
            <v>43.6</v>
          </cell>
          <cell r="H23">
            <v>46.9</v>
          </cell>
          <cell r="I23">
            <v>54.1</v>
          </cell>
          <cell r="J23">
            <v>53.1</v>
          </cell>
        </row>
        <row r="24">
          <cell r="A24" t="str">
            <v>Transport and communications</v>
          </cell>
          <cell r="B24">
            <v>38</v>
          </cell>
          <cell r="C24">
            <v>203.9</v>
          </cell>
          <cell r="D24">
            <v>243.4</v>
          </cell>
          <cell r="E24">
            <v>267.7</v>
          </cell>
          <cell r="F24">
            <v>287</v>
          </cell>
          <cell r="G24">
            <v>311.60000000000002</v>
          </cell>
          <cell r="H24">
            <v>332.9</v>
          </cell>
          <cell r="I24">
            <v>363.9</v>
          </cell>
          <cell r="J24">
            <v>417.9</v>
          </cell>
        </row>
        <row r="25">
          <cell r="A25" t="str">
            <v>Financial and business services</v>
          </cell>
          <cell r="B25">
            <v>79</v>
          </cell>
          <cell r="C25">
            <v>106.7</v>
          </cell>
          <cell r="D25">
            <v>109.4</v>
          </cell>
          <cell r="E25">
            <v>120.4</v>
          </cell>
          <cell r="F25">
            <v>129.69999999999999</v>
          </cell>
          <cell r="G25">
            <v>141.19999999999999</v>
          </cell>
          <cell r="H25">
            <v>162.5</v>
          </cell>
          <cell r="I25">
            <v>183</v>
          </cell>
          <cell r="J25">
            <v>275</v>
          </cell>
        </row>
        <row r="26">
          <cell r="A26" t="str">
            <v>Real estate services</v>
          </cell>
          <cell r="B26">
            <v>100</v>
          </cell>
          <cell r="C26">
            <v>320.60000000000002</v>
          </cell>
          <cell r="D26">
            <v>364.1</v>
          </cell>
          <cell r="E26">
            <v>409</v>
          </cell>
          <cell r="F26">
            <v>444.5</v>
          </cell>
          <cell r="G26">
            <v>451.3</v>
          </cell>
          <cell r="H26">
            <v>417.2</v>
          </cell>
          <cell r="I26">
            <v>416</v>
          </cell>
          <cell r="J26">
            <v>420</v>
          </cell>
        </row>
        <row r="27">
          <cell r="A27" t="str">
            <v>Public administration and defence</v>
          </cell>
          <cell r="B27">
            <v>0</v>
          </cell>
          <cell r="C27">
            <v>576</v>
          </cell>
          <cell r="D27">
            <v>555.1</v>
          </cell>
          <cell r="E27">
            <v>615.29999999999995</v>
          </cell>
          <cell r="F27">
            <v>630.29999999999995</v>
          </cell>
          <cell r="G27">
            <v>689.4</v>
          </cell>
          <cell r="H27">
            <v>705</v>
          </cell>
          <cell r="I27">
            <v>709.2</v>
          </cell>
          <cell r="J27">
            <v>679.1</v>
          </cell>
        </row>
        <row r="28">
          <cell r="A28" t="str">
            <v>Other Services</v>
          </cell>
          <cell r="C28">
            <v>304.10000000000002</v>
          </cell>
          <cell r="D28">
            <v>321.8</v>
          </cell>
          <cell r="E28">
            <v>351.4</v>
          </cell>
          <cell r="F28">
            <v>390</v>
          </cell>
          <cell r="G28">
            <v>410.2</v>
          </cell>
          <cell r="H28">
            <v>428.59999999999997</v>
          </cell>
          <cell r="I28">
            <v>467.7</v>
          </cell>
          <cell r="J28">
            <v>464.80000000000007</v>
          </cell>
        </row>
        <row r="29">
          <cell r="A29" t="str">
            <v>Education</v>
          </cell>
          <cell r="B29">
            <v>11</v>
          </cell>
          <cell r="C29">
            <v>149.4</v>
          </cell>
          <cell r="D29">
            <v>157.1</v>
          </cell>
          <cell r="E29">
            <v>174.8</v>
          </cell>
          <cell r="F29">
            <v>195.5</v>
          </cell>
          <cell r="G29">
            <v>209.4</v>
          </cell>
          <cell r="H29">
            <v>221.3</v>
          </cell>
          <cell r="I29">
            <v>253.1</v>
          </cell>
          <cell r="J29">
            <v>253.1</v>
          </cell>
        </row>
        <row r="30">
          <cell r="A30" t="str">
            <v>Health</v>
          </cell>
          <cell r="B30">
            <v>8</v>
          </cell>
          <cell r="C30">
            <v>66.2</v>
          </cell>
          <cell r="D30">
            <v>70</v>
          </cell>
          <cell r="E30">
            <v>78.400000000000006</v>
          </cell>
          <cell r="F30">
            <v>88.3</v>
          </cell>
          <cell r="G30">
            <v>89.9</v>
          </cell>
          <cell r="H30">
            <v>92.1</v>
          </cell>
          <cell r="I30">
            <v>104.4</v>
          </cell>
          <cell r="J30">
            <v>106.2</v>
          </cell>
        </row>
        <row r="31">
          <cell r="A31" t="str">
            <v>Other social &amp; personal services</v>
          </cell>
          <cell r="B31">
            <v>11</v>
          </cell>
          <cell r="C31">
            <v>77.8</v>
          </cell>
          <cell r="D31">
            <v>79.5</v>
          </cell>
          <cell r="E31">
            <v>84.3</v>
          </cell>
          <cell r="F31">
            <v>91.8</v>
          </cell>
          <cell r="G31">
            <v>97.5</v>
          </cell>
          <cell r="H31">
            <v>99.7</v>
          </cell>
          <cell r="I31">
            <v>95.5</v>
          </cell>
          <cell r="J31">
            <v>90.4</v>
          </cell>
        </row>
        <row r="32">
          <cell r="A32" t="str">
            <v>DomesticServices</v>
          </cell>
          <cell r="B32">
            <v>100</v>
          </cell>
          <cell r="C32">
            <v>10.7</v>
          </cell>
          <cell r="D32">
            <v>15.2</v>
          </cell>
          <cell r="E32">
            <v>13.9</v>
          </cell>
          <cell r="F32">
            <v>14.4</v>
          </cell>
          <cell r="G32">
            <v>13.4</v>
          </cell>
          <cell r="H32">
            <v>15.5</v>
          </cell>
          <cell r="I32">
            <v>14.7</v>
          </cell>
          <cell r="J32">
            <v>15.1</v>
          </cell>
        </row>
        <row r="33">
          <cell r="A33" t="str">
            <v xml:space="preserve"> Less:   Imputed bank service charges</v>
          </cell>
          <cell r="C33">
            <v>91</v>
          </cell>
          <cell r="D33">
            <v>92.7</v>
          </cell>
          <cell r="E33">
            <v>92.6</v>
          </cell>
          <cell r="F33">
            <v>93.2</v>
          </cell>
          <cell r="G33">
            <v>109</v>
          </cell>
          <cell r="H33">
            <v>126.7</v>
          </cell>
          <cell r="I33">
            <v>136.1</v>
          </cell>
          <cell r="J33">
            <v>156.69999999999999</v>
          </cell>
        </row>
        <row r="35">
          <cell r="A35" t="str">
            <v>Import duties</v>
          </cell>
          <cell r="C35">
            <v>32.6</v>
          </cell>
          <cell r="D35">
            <v>39.5</v>
          </cell>
          <cell r="E35">
            <v>47.8</v>
          </cell>
          <cell r="F35">
            <v>43.6</v>
          </cell>
          <cell r="G35">
            <v>41.5</v>
          </cell>
          <cell r="H35">
            <v>45.3</v>
          </cell>
          <cell r="I35">
            <v>47.6</v>
          </cell>
          <cell r="J35">
            <v>43.8</v>
          </cell>
        </row>
        <row r="37">
          <cell r="A37" t="str">
            <v>GDP at factor cost  1/</v>
          </cell>
          <cell r="C37">
            <v>4460.5</v>
          </cell>
          <cell r="D37">
            <v>4321.3</v>
          </cell>
          <cell r="E37">
            <v>4740.0999999999985</v>
          </cell>
          <cell r="F37">
            <v>4760.2</v>
          </cell>
          <cell r="G37">
            <v>4925.7</v>
          </cell>
          <cell r="H37">
            <v>5261.8</v>
          </cell>
          <cell r="I37">
            <v>5826.5</v>
          </cell>
          <cell r="J37">
            <v>6046.2000000000007</v>
          </cell>
        </row>
        <row r="38">
          <cell r="A38" t="str">
            <v>GDP at market prices</v>
          </cell>
          <cell r="B38">
            <v>39.9</v>
          </cell>
          <cell r="C38">
            <v>4493.1000000000004</v>
          </cell>
          <cell r="D38">
            <v>4360.8</v>
          </cell>
          <cell r="E38">
            <v>4787.8999999999987</v>
          </cell>
          <cell r="F38">
            <v>4803.8</v>
          </cell>
          <cell r="G38">
            <v>4967.2</v>
          </cell>
          <cell r="H38">
            <v>5307.1</v>
          </cell>
          <cell r="I38">
            <v>5874.1</v>
          </cell>
          <cell r="J38">
            <v>6090.0000000000009</v>
          </cell>
        </row>
        <row r="40">
          <cell r="J40" t="str">
            <v xml:space="preserve">(In percent of GDP) </v>
          </cell>
        </row>
        <row r="41">
          <cell r="E41" t="str">
            <v>1992</v>
          </cell>
          <cell r="F41" t="str">
            <v>1993</v>
          </cell>
          <cell r="G41">
            <v>1994</v>
          </cell>
          <cell r="H41">
            <v>1995</v>
          </cell>
          <cell r="I41">
            <v>1996</v>
          </cell>
          <cell r="J41">
            <v>1997</v>
          </cell>
        </row>
        <row r="42">
          <cell r="A42" t="str">
            <v xml:space="preserve">   Crude oil</v>
          </cell>
          <cell r="C42">
            <v>46.642629810153338</v>
          </cell>
          <cell r="D42">
            <v>40.692074848651622</v>
          </cell>
          <cell r="E42">
            <v>39.612356147789228</v>
          </cell>
          <cell r="F42">
            <v>36.143439351287768</v>
          </cell>
          <cell r="G42">
            <v>35.219036881945563</v>
          </cell>
          <cell r="H42">
            <v>37.180380999039016</v>
          </cell>
          <cell r="I42">
            <v>41.138216918336425</v>
          </cell>
          <cell r="J42">
            <v>39.200328407224951</v>
          </cell>
        </row>
        <row r="43">
          <cell r="A43" t="str">
            <v xml:space="preserve">   Natural gas</v>
          </cell>
          <cell r="C43">
            <v>1.0838841779617636</v>
          </cell>
          <cell r="D43">
            <v>1.1580443955237572</v>
          </cell>
          <cell r="E43">
            <v>1.1570834812757163</v>
          </cell>
          <cell r="F43">
            <v>1.298264778790807</v>
          </cell>
          <cell r="G43">
            <v>1.3166371396360124</v>
          </cell>
          <cell r="H43">
            <v>0.88372180663639277</v>
          </cell>
          <cell r="I43">
            <v>0.82395601028242615</v>
          </cell>
          <cell r="J43">
            <v>0.92610837438423621</v>
          </cell>
        </row>
        <row r="44">
          <cell r="A44" t="str">
            <v xml:space="preserve">   Mining and quarrying</v>
          </cell>
          <cell r="B44" t="str">
            <v xml:space="preserve">   Mining and quarrying</v>
          </cell>
          <cell r="C44">
            <v>0.26707618348133799</v>
          </cell>
          <cell r="D44">
            <v>0.26141992294991745</v>
          </cell>
          <cell r="E44">
            <v>0.25898619436496173</v>
          </cell>
          <cell r="F44">
            <v>0.22057896727028276</v>
          </cell>
          <cell r="G44">
            <v>0.227492349814785</v>
          </cell>
          <cell r="H44">
            <v>0.24872340826440051</v>
          </cell>
          <cell r="I44">
            <v>0.24854871384552527</v>
          </cell>
          <cell r="J44">
            <v>0.26765188834154346</v>
          </cell>
        </row>
        <row r="45">
          <cell r="A45" t="str">
            <v xml:space="preserve">   Agriculture</v>
          </cell>
          <cell r="B45" t="str">
            <v xml:space="preserve">   Agriculture</v>
          </cell>
          <cell r="C45">
            <v>1.9607843137254899</v>
          </cell>
          <cell r="D45">
            <v>2.1257567418822236</v>
          </cell>
          <cell r="E45">
            <v>1.7773971887466327</v>
          </cell>
          <cell r="F45">
            <v>1.8528633250703752</v>
          </cell>
          <cell r="G45">
            <v>1.9105330971170884</v>
          </cell>
          <cell r="H45">
            <v>1.7919391004503398</v>
          </cell>
          <cell r="I45">
            <v>1.7143051701537255</v>
          </cell>
          <cell r="J45">
            <v>1.7520525451559934</v>
          </cell>
        </row>
        <row r="46">
          <cell r="A46" t="str">
            <v xml:space="preserve">   Fishing</v>
          </cell>
          <cell r="B46" t="str">
            <v xml:space="preserve">   Fishing</v>
          </cell>
          <cell r="C46">
            <v>0.62540339631879993</v>
          </cell>
          <cell r="D46">
            <v>0.50678774536782245</v>
          </cell>
          <cell r="E46">
            <v>0.55765575722132887</v>
          </cell>
          <cell r="F46">
            <v>0.5651023066257721</v>
          </cell>
          <cell r="G46">
            <v>0.62208085037848282</v>
          </cell>
          <cell r="H46">
            <v>0.98358802359103836</v>
          </cell>
          <cell r="I46">
            <v>0.78990824126249115</v>
          </cell>
          <cell r="J46">
            <v>0.86699507389162533</v>
          </cell>
        </row>
        <row r="47">
          <cell r="A47" t="str">
            <v xml:space="preserve">   Manufacturing</v>
          </cell>
          <cell r="B47" t="str">
            <v xml:space="preserve">   Manufacturing</v>
          </cell>
          <cell r="C47">
            <v>2.931161113707685</v>
          </cell>
          <cell r="D47">
            <v>3.446615299944964</v>
          </cell>
          <cell r="E47">
            <v>3.6696672862841755</v>
          </cell>
          <cell r="F47">
            <v>4.243519179866392</v>
          </cell>
          <cell r="G47">
            <v>4.3424867128362052</v>
          </cell>
          <cell r="H47">
            <v>4.6616796367130817</v>
          </cell>
          <cell r="I47">
            <v>4.0397677942152841</v>
          </cell>
          <cell r="J47">
            <v>3.950738916256157</v>
          </cell>
        </row>
        <row r="48">
          <cell r="A48" t="str">
            <v>LNG</v>
          </cell>
          <cell r="C48">
            <v>0</v>
          </cell>
          <cell r="D48">
            <v>0</v>
          </cell>
          <cell r="E48">
            <v>0</v>
          </cell>
          <cell r="F48">
            <v>0</v>
          </cell>
          <cell r="G48">
            <v>0</v>
          </cell>
          <cell r="H48">
            <v>0</v>
          </cell>
          <cell r="I48">
            <v>0</v>
          </cell>
          <cell r="J48">
            <v>0</v>
          </cell>
        </row>
        <row r="49">
          <cell r="A49" t="str">
            <v xml:space="preserve">   Oil refining</v>
          </cell>
          <cell r="C49">
            <v>0</v>
          </cell>
          <cell r="D49">
            <v>0</v>
          </cell>
          <cell r="E49">
            <v>0</v>
          </cell>
          <cell r="F49">
            <v>0</v>
          </cell>
          <cell r="G49">
            <v>0</v>
          </cell>
          <cell r="H49">
            <v>0</v>
          </cell>
          <cell r="I49">
            <v>0</v>
          </cell>
          <cell r="J49">
            <v>0</v>
          </cell>
        </row>
        <row r="50">
          <cell r="A50" t="str">
            <v xml:space="preserve">   Other manufacturing</v>
          </cell>
          <cell r="C50">
            <v>2.6017671540807012</v>
          </cell>
          <cell r="D50">
            <v>3.118693817648138</v>
          </cell>
          <cell r="E50">
            <v>3.2268844378537573</v>
          </cell>
          <cell r="F50">
            <v>3.4242258728624844</v>
          </cell>
          <cell r="G50">
            <v>3.5653889515219839</v>
          </cell>
          <cell r="H50">
            <v>3.6291006387669342</v>
          </cell>
          <cell r="I50">
            <v>3.3690267445225652</v>
          </cell>
          <cell r="J50">
            <v>3.3990147783251228</v>
          </cell>
        </row>
        <row r="51">
          <cell r="A51" t="str">
            <v xml:space="preserve">   Electricity and water</v>
          </cell>
          <cell r="C51">
            <v>0.87467450090138199</v>
          </cell>
          <cell r="D51">
            <v>0.91267657310585193</v>
          </cell>
          <cell r="E51">
            <v>0.89600868856910143</v>
          </cell>
          <cell r="F51">
            <v>0.89281962942733495</v>
          </cell>
          <cell r="G51">
            <v>0.9884844580447737</v>
          </cell>
          <cell r="H51">
            <v>0.91575436679165645</v>
          </cell>
          <cell r="I51">
            <v>0.90567065593027007</v>
          </cell>
          <cell r="J51">
            <v>1.0935960591133003</v>
          </cell>
        </row>
        <row r="52">
          <cell r="A52" t="str">
            <v xml:space="preserve">   Construction</v>
          </cell>
          <cell r="C52">
            <v>2.2946295430771624</v>
          </cell>
          <cell r="D52">
            <v>2.9329480829205652</v>
          </cell>
          <cell r="E52">
            <v>3.1934668643873105</v>
          </cell>
          <cell r="F52">
            <v>3.3233897735389268</v>
          </cell>
          <cell r="G52">
            <v>3.0137703333870185</v>
          </cell>
          <cell r="H52">
            <v>2.5946373725763596</v>
          </cell>
          <cell r="I52">
            <v>2.2114025978447764</v>
          </cell>
          <cell r="J52">
            <v>3.1822660098522166</v>
          </cell>
        </row>
        <row r="53">
          <cell r="A53" t="str">
            <v xml:space="preserve">   Services</v>
          </cell>
          <cell r="C53">
            <v>44.619527720282207</v>
          </cell>
          <cell r="D53">
            <v>49.183636030086227</v>
          </cell>
          <cell r="E53">
            <v>49.813070448422067</v>
          </cell>
          <cell r="F53">
            <v>53.417923616654775</v>
          </cell>
          <cell r="G53">
            <v>53.718392655822186</v>
          </cell>
          <cell r="H53">
            <v>52.273369636901514</v>
          </cell>
          <cell r="I53">
            <v>49.634837677261196</v>
          </cell>
          <cell r="J53">
            <v>50.614121510673229</v>
          </cell>
        </row>
        <row r="54">
          <cell r="A54" t="str">
            <v xml:space="preserve">      Wholesale and retail trade </v>
          </cell>
          <cell r="C54">
            <v>10.191182034675391</v>
          </cell>
          <cell r="D54">
            <v>11.818932305998899</v>
          </cell>
          <cell r="E54">
            <v>12.184882725203119</v>
          </cell>
          <cell r="F54">
            <v>13.012058316877443</v>
          </cell>
          <cell r="G54">
            <v>12.502013206635528</v>
          </cell>
          <cell r="H54">
            <v>12.833751012794181</v>
          </cell>
          <cell r="I54">
            <v>12.286137450843533</v>
          </cell>
          <cell r="J54">
            <v>12.684729064039407</v>
          </cell>
        </row>
        <row r="55">
          <cell r="A55" t="str">
            <v xml:space="preserve">      Restaurants and Hotels </v>
          </cell>
          <cell r="C55">
            <v>4.5380694843204017</v>
          </cell>
          <cell r="D55">
            <v>5.5815446707026233</v>
          </cell>
          <cell r="E55">
            <v>5.5911777606048592</v>
          </cell>
          <cell r="F55">
            <v>6.0291584387210628</v>
          </cell>
          <cell r="G55">
            <v>6.2731518763085843</v>
          </cell>
          <cell r="H55">
            <v>6.2727289856984028</v>
          </cell>
          <cell r="I55">
            <v>6.1949915731771661</v>
          </cell>
          <cell r="J55">
            <v>0.87192118226600979</v>
          </cell>
        </row>
        <row r="56">
          <cell r="A56" t="str">
            <v xml:space="preserve">      Transport and communications</v>
          </cell>
          <cell r="C56">
            <v>0.79232601099463629</v>
          </cell>
          <cell r="D56">
            <v>0.81636396991377724</v>
          </cell>
          <cell r="E56">
            <v>0.78949017314480263</v>
          </cell>
          <cell r="F56">
            <v>0.88021511701189026</v>
          </cell>
          <cell r="G56">
            <v>0.87775809309067498</v>
          </cell>
          <cell r="H56">
            <v>0.88372180663639277</v>
          </cell>
          <cell r="I56">
            <v>0.92099215198924078</v>
          </cell>
          <cell r="J56">
            <v>6.8620689655172402</v>
          </cell>
        </row>
        <row r="57">
          <cell r="A57" t="str">
            <v xml:space="preserve">      Financial and business services</v>
          </cell>
          <cell r="C57">
            <v>2.3747523981215641</v>
          </cell>
          <cell r="D57">
            <v>2.5087139974316641</v>
          </cell>
          <cell r="E57">
            <v>2.5146724033501124</v>
          </cell>
          <cell r="F57">
            <v>2.7246754338053023</v>
          </cell>
          <cell r="G57">
            <v>2.8426477693670478</v>
          </cell>
          <cell r="H57">
            <v>3.0619358971943242</v>
          </cell>
          <cell r="I57">
            <v>3.1153708653240497</v>
          </cell>
          <cell r="J57">
            <v>4.5155993431855492</v>
          </cell>
        </row>
        <row r="58">
          <cell r="A58" t="str">
            <v xml:space="preserve">      Ownership of dwellings</v>
          </cell>
          <cell r="C58">
            <v>7.135385368676415</v>
          </cell>
          <cell r="D58">
            <v>8.3493854338653453</v>
          </cell>
          <cell r="E58">
            <v>8.5423672173604324</v>
          </cell>
          <cell r="F58">
            <v>9.3378429477753038</v>
          </cell>
          <cell r="G58">
            <v>9.085601546142696</v>
          </cell>
          <cell r="H58">
            <v>7.8611671157505976</v>
          </cell>
          <cell r="I58">
            <v>7.0819359561464736</v>
          </cell>
          <cell r="J58">
            <v>6.8965517241379297</v>
          </cell>
        </row>
        <row r="59">
          <cell r="A59" t="str">
            <v xml:space="preserve">      Public administration and defence</v>
          </cell>
          <cell r="C59">
            <v>12.819656807104227</v>
          </cell>
          <cell r="D59">
            <v>12.729315721885893</v>
          </cell>
          <cell r="E59">
            <v>12.851145596190399</v>
          </cell>
          <cell r="F59">
            <v>13.241040292424689</v>
          </cell>
          <cell r="G59">
            <v>13.879046545337415</v>
          </cell>
          <cell r="H59">
            <v>13.284091123212299</v>
          </cell>
          <cell r="I59">
            <v>12.073338894468939</v>
          </cell>
          <cell r="J59">
            <v>11.151067323481115</v>
          </cell>
        </row>
        <row r="60">
          <cell r="A60" t="str">
            <v xml:space="preserve">   Other Services</v>
          </cell>
          <cell r="C60">
            <v>6.7681556163895751</v>
          </cell>
          <cell r="D60">
            <v>7.3793799302880201</v>
          </cell>
          <cell r="E60">
            <v>7.339334572568351</v>
          </cell>
          <cell r="F60">
            <v>8.1929330700390732</v>
          </cell>
          <cell r="G60">
            <v>8.2581736189402477</v>
          </cell>
          <cell r="H60">
            <v>8.075973695615307</v>
          </cell>
          <cell r="I60">
            <v>7.9620707853117922</v>
          </cell>
          <cell r="J60">
            <v>7.6321839080459766</v>
          </cell>
        </row>
        <row r="61">
          <cell r="A61" t="str">
            <v xml:space="preserve">      Education </v>
          </cell>
          <cell r="C61">
            <v>3.3250984843426581</v>
          </cell>
          <cell r="D61">
            <v>3.602549990827371</v>
          </cell>
          <cell r="E61">
            <v>3.6508699012092998</v>
          </cell>
          <cell r="F61">
            <v>4.1069702953657412</v>
          </cell>
          <cell r="G61">
            <v>4.2156546947978741</v>
          </cell>
          <cell r="H61">
            <v>4.1698856249175629</v>
          </cell>
          <cell r="I61">
            <v>4.3087451694727701</v>
          </cell>
          <cell r="J61">
            <v>4.1559934318555003</v>
          </cell>
        </row>
        <row r="62">
          <cell r="A62" t="str">
            <v xml:space="preserve">      Health </v>
          </cell>
          <cell r="C62">
            <v>1.4733702788720482</v>
          </cell>
          <cell r="D62">
            <v>1.6052100532012474</v>
          </cell>
          <cell r="E62">
            <v>1.6374610998558872</v>
          </cell>
          <cell r="F62">
            <v>1.8549640771396161</v>
          </cell>
          <cell r="G62">
            <v>1.8098727653406348</v>
          </cell>
          <cell r="H62">
            <v>1.7354110531175218</v>
          </cell>
          <cell r="I62">
            <v>1.7772935428406054</v>
          </cell>
          <cell r="J62">
            <v>1.7438423645320196</v>
          </cell>
        </row>
        <row r="63">
          <cell r="A63" t="str">
            <v xml:space="preserve">      Other services</v>
          </cell>
          <cell r="C63">
            <v>1.7315439229040082</v>
          </cell>
          <cell r="D63">
            <v>1.8230599889928454</v>
          </cell>
          <cell r="E63">
            <v>1.7606884020134093</v>
          </cell>
          <cell r="F63">
            <v>1.9284903995630436</v>
          </cell>
          <cell r="G63">
            <v>1.9628764696408441</v>
          </cell>
          <cell r="H63">
            <v>1.8786154396939949</v>
          </cell>
          <cell r="I63">
            <v>1.6257809707018944</v>
          </cell>
          <cell r="J63">
            <v>1.4844006568144499</v>
          </cell>
        </row>
        <row r="64">
          <cell r="A64" t="str">
            <v xml:space="preserve">      Domestic Services </v>
          </cell>
          <cell r="C64">
            <v>0.23814293027085973</v>
          </cell>
          <cell r="D64">
            <v>0.34855989726655656</v>
          </cell>
          <cell r="E64">
            <v>0.2903151694897555</v>
          </cell>
          <cell r="F64">
            <v>0.30250829797067352</v>
          </cell>
          <cell r="G64">
            <v>0.2697696891608955</v>
          </cell>
          <cell r="H64">
            <v>0.29206157788622789</v>
          </cell>
          <cell r="I64">
            <v>0.25025110229652198</v>
          </cell>
          <cell r="J64">
            <v>0.24794745484400652</v>
          </cell>
        </row>
        <row r="65">
          <cell r="A65" t="str">
            <v xml:space="preserve">   Less:   Imputed bank service charges</v>
          </cell>
          <cell r="C65">
            <v>2.0253277247334802</v>
          </cell>
          <cell r="D65">
            <v>2.1257567418822236</v>
          </cell>
          <cell r="E65">
            <v>1.9340420643706013</v>
          </cell>
          <cell r="F65">
            <v>1.9579009285324147</v>
          </cell>
          <cell r="G65">
            <v>2.1943952327266874</v>
          </cell>
          <cell r="H65">
            <v>2.3873678656893595</v>
          </cell>
          <cell r="I65">
            <v>2.3169506818065742</v>
          </cell>
          <cell r="J65">
            <v>2.5730706075533654</v>
          </cell>
        </row>
        <row r="67">
          <cell r="A67" t="str">
            <v>Import duties</v>
          </cell>
          <cell r="C67">
            <v>0.72555696512430168</v>
          </cell>
          <cell r="D67">
            <v>0.90579710144927539</v>
          </cell>
          <cell r="E67">
            <v>0.99835000731009449</v>
          </cell>
          <cell r="F67">
            <v>0.91592790218898368</v>
          </cell>
          <cell r="G67">
            <v>0.83548075374456443</v>
          </cell>
          <cell r="H67">
            <v>0.85357351472555631</v>
          </cell>
          <cell r="I67">
            <v>0.81033690267445224</v>
          </cell>
          <cell r="J67">
            <v>0.71921182266009831</v>
          </cell>
        </row>
        <row r="69">
          <cell r="A69" t="str">
            <v>GDP at factor cost  1/</v>
          </cell>
          <cell r="I69">
            <v>99.189663097325536</v>
          </cell>
          <cell r="J69">
            <v>99.280788177339886</v>
          </cell>
        </row>
        <row r="70">
          <cell r="A70" t="str">
            <v>GDP at market prices</v>
          </cell>
          <cell r="I70">
            <v>99.999999999999986</v>
          </cell>
          <cell r="J70">
            <v>99.999999999999986</v>
          </cell>
        </row>
        <row r="73">
          <cell r="A73" t="str">
            <v>Crude oil</v>
          </cell>
        </row>
        <row r="74">
          <cell r="A74" t="str">
            <v>Natural gas</v>
          </cell>
        </row>
      </sheetData>
      <sheetData sheetId="5">
        <row r="1">
          <cell r="A1" t="str">
            <v>Table .  Oman:  Gross Domestic Product by Sector of Origin at Constant Prices</v>
          </cell>
        </row>
        <row r="2">
          <cell r="A2" t="str">
            <v>1996-2000</v>
          </cell>
        </row>
        <row r="3">
          <cell r="G3" t="str">
            <v xml:space="preserve"> </v>
          </cell>
        </row>
        <row r="6">
          <cell r="C6">
            <v>1990</v>
          </cell>
          <cell r="D6" t="str">
            <v>1991</v>
          </cell>
          <cell r="E6" t="str">
            <v>1992</v>
          </cell>
          <cell r="F6" t="str">
            <v>1993</v>
          </cell>
          <cell r="G6" t="str">
            <v>1994</v>
          </cell>
          <cell r="H6">
            <v>1995</v>
          </cell>
          <cell r="I6">
            <v>1996</v>
          </cell>
          <cell r="J6">
            <v>1997</v>
          </cell>
          <cell r="K6">
            <v>1998</v>
          </cell>
          <cell r="L6">
            <v>1999</v>
          </cell>
          <cell r="M6">
            <v>2000</v>
          </cell>
        </row>
        <row r="7">
          <cell r="A7" t="str">
            <v>nonoil</v>
          </cell>
          <cell r="B7">
            <v>2208.7000000000003</v>
          </cell>
        </row>
        <row r="9">
          <cell r="A9" t="str">
            <v>Crude oil</v>
          </cell>
          <cell r="C9">
            <v>1358.8</v>
          </cell>
          <cell r="D9">
            <v>1391.1</v>
          </cell>
          <cell r="E9">
            <v>1452.7</v>
          </cell>
          <cell r="F9">
            <v>1526</v>
          </cell>
          <cell r="G9">
            <v>1578.8</v>
          </cell>
          <cell r="H9">
            <v>1658.9</v>
          </cell>
          <cell r="I9">
            <v>1735.6</v>
          </cell>
          <cell r="J9">
            <v>1779.8</v>
          </cell>
          <cell r="K9">
            <v>1777.9</v>
          </cell>
          <cell r="L9">
            <v>1780.6</v>
          </cell>
          <cell r="M9">
            <v>1870.2</v>
          </cell>
        </row>
        <row r="10">
          <cell r="A10" t="str">
            <v>Natural gas</v>
          </cell>
          <cell r="B10">
            <v>1441.3</v>
          </cell>
          <cell r="C10">
            <v>48.8</v>
          </cell>
          <cell r="D10">
            <v>50.7</v>
          </cell>
          <cell r="E10">
            <v>55.5</v>
          </cell>
          <cell r="F10">
            <v>62.1</v>
          </cell>
          <cell r="G10">
            <v>65.599999999999994</v>
          </cell>
          <cell r="H10">
            <v>65.7</v>
          </cell>
          <cell r="I10">
            <v>67.900000000000006</v>
          </cell>
          <cell r="J10">
            <v>78.8</v>
          </cell>
          <cell r="K10">
            <v>88.1</v>
          </cell>
          <cell r="L10">
            <v>93.2</v>
          </cell>
          <cell r="M10">
            <v>111.6</v>
          </cell>
        </row>
        <row r="11">
          <cell r="A11" t="str">
            <v>Agriculture</v>
          </cell>
          <cell r="C11">
            <v>90.6</v>
          </cell>
          <cell r="D11">
            <v>99</v>
          </cell>
          <cell r="E11">
            <v>103.9</v>
          </cell>
          <cell r="F11">
            <v>104.6</v>
          </cell>
          <cell r="G11">
            <v>112.2</v>
          </cell>
          <cell r="H11">
            <v>114.4</v>
          </cell>
          <cell r="I11">
            <v>122.8</v>
          </cell>
          <cell r="J11">
            <v>129</v>
          </cell>
          <cell r="K11">
            <v>128.69999999999999</v>
          </cell>
          <cell r="L11">
            <v>142.1</v>
          </cell>
          <cell r="M11">
            <v>137.19999999999999</v>
          </cell>
        </row>
        <row r="12">
          <cell r="A12" t="str">
            <v>Fishing</v>
          </cell>
          <cell r="C12">
            <v>30.1</v>
          </cell>
          <cell r="D12">
            <v>21.6</v>
          </cell>
          <cell r="E12">
            <v>25.3</v>
          </cell>
          <cell r="F12">
            <v>27</v>
          </cell>
          <cell r="G12">
            <v>31.1</v>
          </cell>
          <cell r="H12">
            <v>48.8</v>
          </cell>
          <cell r="I12">
            <v>39.200000000000003</v>
          </cell>
          <cell r="J12">
            <v>47.8</v>
          </cell>
          <cell r="K12">
            <v>47.4</v>
          </cell>
          <cell r="L12">
            <v>45.8</v>
          </cell>
          <cell r="M12">
            <v>40.700000000000003</v>
          </cell>
        </row>
        <row r="13">
          <cell r="A13" t="str">
            <v>Mining and quarrying</v>
          </cell>
          <cell r="C13">
            <v>11.7</v>
          </cell>
          <cell r="D13">
            <v>12.4</v>
          </cell>
          <cell r="E13">
            <v>13</v>
          </cell>
          <cell r="F13">
            <v>12.2</v>
          </cell>
          <cell r="G13">
            <v>14.3</v>
          </cell>
          <cell r="H13">
            <v>12.6</v>
          </cell>
          <cell r="I13">
            <v>14.1</v>
          </cell>
          <cell r="J13">
            <v>14.1</v>
          </cell>
          <cell r="K13">
            <v>14.8</v>
          </cell>
          <cell r="L13">
            <v>17.2</v>
          </cell>
          <cell r="M13">
            <v>18.5</v>
          </cell>
        </row>
        <row r="14">
          <cell r="A14" t="str">
            <v>Manufacturing</v>
          </cell>
          <cell r="B14">
            <v>115.2</v>
          </cell>
          <cell r="C14">
            <v>148.9</v>
          </cell>
          <cell r="D14">
            <v>158.79999999999998</v>
          </cell>
          <cell r="E14">
            <v>177.39999999999998</v>
          </cell>
          <cell r="F14">
            <v>203.5</v>
          </cell>
          <cell r="G14">
            <v>202.2</v>
          </cell>
          <cell r="H14">
            <v>240</v>
          </cell>
          <cell r="I14">
            <v>226.5</v>
          </cell>
          <cell r="J14">
            <v>230.5</v>
          </cell>
          <cell r="K14">
            <v>226.89999999999998</v>
          </cell>
          <cell r="L14">
            <v>229.3</v>
          </cell>
          <cell r="M14">
            <v>318</v>
          </cell>
        </row>
        <row r="15">
          <cell r="A15" t="str">
            <v>Hydrocarbon manufacturing</v>
          </cell>
          <cell r="C15">
            <v>33.700000000000003</v>
          </cell>
          <cell r="D15">
            <v>31.7</v>
          </cell>
          <cell r="E15">
            <v>36.799999999999997</v>
          </cell>
          <cell r="F15">
            <v>56</v>
          </cell>
          <cell r="G15">
            <v>41</v>
          </cell>
          <cell r="H15">
            <v>68.3</v>
          </cell>
          <cell r="I15">
            <v>56.8</v>
          </cell>
          <cell r="J15">
            <v>52.7</v>
          </cell>
          <cell r="K15">
            <v>42.8</v>
          </cell>
          <cell r="L15">
            <v>27</v>
          </cell>
          <cell r="M15">
            <v>101</v>
          </cell>
        </row>
        <row r="16">
          <cell r="A16" t="str">
            <v>LNG</v>
          </cell>
          <cell r="C16">
            <v>0</v>
          </cell>
          <cell r="D16">
            <v>0</v>
          </cell>
          <cell r="E16">
            <v>0</v>
          </cell>
          <cell r="F16">
            <v>0</v>
          </cell>
          <cell r="G16">
            <v>0</v>
          </cell>
          <cell r="H16">
            <v>0</v>
          </cell>
          <cell r="I16">
            <v>0</v>
          </cell>
          <cell r="J16">
            <v>0</v>
          </cell>
          <cell r="K16">
            <v>0</v>
          </cell>
          <cell r="L16">
            <v>0</v>
          </cell>
          <cell r="M16">
            <v>66.2</v>
          </cell>
        </row>
        <row r="17">
          <cell r="A17" t="str">
            <v xml:space="preserve">   Oil refining</v>
          </cell>
          <cell r="C17">
            <v>33.700000000000003</v>
          </cell>
          <cell r="D17">
            <v>31.7</v>
          </cell>
          <cell r="E17">
            <v>36.799999999999997</v>
          </cell>
          <cell r="F17">
            <v>56</v>
          </cell>
          <cell r="G17">
            <v>41</v>
          </cell>
          <cell r="H17">
            <v>68.3</v>
          </cell>
          <cell r="I17">
            <v>56.8</v>
          </cell>
          <cell r="J17">
            <v>52.7</v>
          </cell>
          <cell r="K17">
            <v>42.8</v>
          </cell>
          <cell r="L17">
            <v>27</v>
          </cell>
          <cell r="M17">
            <v>34.799999999999997</v>
          </cell>
        </row>
        <row r="18">
          <cell r="A18" t="str">
            <v xml:space="preserve">   Nonhydrocarbon manufacturing</v>
          </cell>
          <cell r="C18">
            <v>115.2</v>
          </cell>
          <cell r="D18">
            <v>127.1</v>
          </cell>
          <cell r="E18">
            <v>140.6</v>
          </cell>
          <cell r="F18">
            <v>147.5</v>
          </cell>
          <cell r="G18">
            <v>161.19999999999999</v>
          </cell>
          <cell r="H18">
            <v>171.7</v>
          </cell>
          <cell r="I18">
            <v>169.7</v>
          </cell>
          <cell r="J18">
            <v>177.8</v>
          </cell>
          <cell r="K18">
            <v>184.1</v>
          </cell>
          <cell r="L18">
            <v>202.3</v>
          </cell>
          <cell r="M18">
            <v>217</v>
          </cell>
        </row>
        <row r="19">
          <cell r="A19" t="str">
            <v>Electricity and water</v>
          </cell>
          <cell r="C19">
            <v>41.4</v>
          </cell>
          <cell r="D19">
            <v>42.9</v>
          </cell>
          <cell r="E19">
            <v>47.9</v>
          </cell>
          <cell r="F19">
            <v>52.4</v>
          </cell>
          <cell r="G19">
            <v>59.1</v>
          </cell>
          <cell r="H19">
            <v>61.1</v>
          </cell>
          <cell r="I19">
            <v>66.7</v>
          </cell>
          <cell r="J19">
            <v>75.599999999999994</v>
          </cell>
          <cell r="K19">
            <v>81.900000000000006</v>
          </cell>
          <cell r="L19">
            <v>84</v>
          </cell>
          <cell r="M19">
            <v>93.8</v>
          </cell>
        </row>
        <row r="20">
          <cell r="A20" t="str">
            <v>Construction</v>
          </cell>
          <cell r="C20">
            <v>105.2</v>
          </cell>
          <cell r="D20">
            <v>125.8</v>
          </cell>
          <cell r="E20">
            <v>154.1</v>
          </cell>
          <cell r="F20">
            <v>158.30000000000001</v>
          </cell>
          <cell r="G20">
            <v>150.30000000000001</v>
          </cell>
          <cell r="H20">
            <v>141.80000000000001</v>
          </cell>
          <cell r="I20">
            <v>129.30000000000001</v>
          </cell>
          <cell r="J20">
            <v>190.6</v>
          </cell>
          <cell r="K20">
            <v>198.6</v>
          </cell>
          <cell r="L20">
            <v>143.19999999999999</v>
          </cell>
          <cell r="M20">
            <v>148.9</v>
          </cell>
        </row>
        <row r="21">
          <cell r="A21" t="str">
            <v>Services</v>
          </cell>
          <cell r="C21">
            <v>1814.5</v>
          </cell>
          <cell r="D21">
            <v>1955.0000000000002</v>
          </cell>
          <cell r="E21">
            <v>2142.2000000000003</v>
          </cell>
          <cell r="F21">
            <v>2281.2000000000003</v>
          </cell>
          <cell r="G21">
            <v>2400.6</v>
          </cell>
          <cell r="H21">
            <v>2508.8999999999996</v>
          </cell>
          <cell r="I21">
            <v>2595</v>
          </cell>
          <cell r="J21">
            <v>2775</v>
          </cell>
          <cell r="K21">
            <v>2900.8</v>
          </cell>
          <cell r="L21">
            <v>2913.2</v>
          </cell>
          <cell r="M21">
            <v>3029.3999999999996</v>
          </cell>
        </row>
        <row r="22">
          <cell r="A22" t="str">
            <v xml:space="preserve">Wholesale and retail trade </v>
          </cell>
          <cell r="C22">
            <v>434</v>
          </cell>
          <cell r="D22">
            <v>481.6</v>
          </cell>
          <cell r="E22">
            <v>540</v>
          </cell>
          <cell r="F22">
            <v>589.1</v>
          </cell>
          <cell r="G22">
            <v>572.70000000000005</v>
          </cell>
          <cell r="H22">
            <v>614.79999999999995</v>
          </cell>
          <cell r="I22">
            <v>643.6</v>
          </cell>
          <cell r="J22">
            <v>689.8</v>
          </cell>
          <cell r="K22">
            <v>758.7</v>
          </cell>
          <cell r="L22">
            <v>698</v>
          </cell>
          <cell r="M22">
            <v>716.7</v>
          </cell>
        </row>
        <row r="23">
          <cell r="A23" t="str">
            <v xml:space="preserve">Restaurants and Hotels </v>
          </cell>
          <cell r="C23">
            <v>36.1</v>
          </cell>
          <cell r="D23">
            <v>33.700000000000003</v>
          </cell>
          <cell r="E23">
            <v>36.799999999999997</v>
          </cell>
          <cell r="F23">
            <v>38.700000000000003</v>
          </cell>
          <cell r="G23">
            <v>41.4</v>
          </cell>
          <cell r="H23">
            <v>49.4</v>
          </cell>
          <cell r="I23">
            <v>55.7</v>
          </cell>
          <cell r="J23">
            <v>54.8</v>
          </cell>
          <cell r="K23">
            <v>60.5</v>
          </cell>
          <cell r="L23">
            <v>55.9</v>
          </cell>
          <cell r="M23">
            <v>60.7</v>
          </cell>
        </row>
        <row r="24">
          <cell r="A24" t="str">
            <v>Transport and communications</v>
          </cell>
          <cell r="C24">
            <v>189.8</v>
          </cell>
          <cell r="D24">
            <v>217.8</v>
          </cell>
          <cell r="E24">
            <v>255.1</v>
          </cell>
          <cell r="F24">
            <v>282.60000000000002</v>
          </cell>
          <cell r="G24">
            <v>294</v>
          </cell>
          <cell r="H24">
            <v>312.60000000000002</v>
          </cell>
          <cell r="I24">
            <v>335.3</v>
          </cell>
          <cell r="J24">
            <v>380.1</v>
          </cell>
          <cell r="K24">
            <v>441</v>
          </cell>
          <cell r="L24">
            <v>461.3</v>
          </cell>
          <cell r="M24">
            <v>476</v>
          </cell>
        </row>
        <row r="25">
          <cell r="A25" t="str">
            <v>Financial and business services</v>
          </cell>
          <cell r="C25">
            <v>97.2</v>
          </cell>
          <cell r="D25">
            <v>93.7</v>
          </cell>
          <cell r="E25">
            <v>100.5</v>
          </cell>
          <cell r="F25">
            <v>106.1</v>
          </cell>
          <cell r="G25">
            <v>117.4</v>
          </cell>
          <cell r="H25">
            <v>140.30000000000001</v>
          </cell>
          <cell r="I25">
            <v>157.5</v>
          </cell>
          <cell r="J25">
            <v>234.9</v>
          </cell>
          <cell r="K25">
            <v>218.2</v>
          </cell>
          <cell r="L25">
            <v>218.1</v>
          </cell>
          <cell r="M25">
            <v>232</v>
          </cell>
        </row>
        <row r="26">
          <cell r="A26" t="str">
            <v>Real estate services</v>
          </cell>
          <cell r="C26">
            <v>269.3</v>
          </cell>
          <cell r="D26">
            <v>284.39999999999998</v>
          </cell>
          <cell r="E26">
            <v>302</v>
          </cell>
          <cell r="F26">
            <v>314.8</v>
          </cell>
          <cell r="G26">
            <v>329.5</v>
          </cell>
          <cell r="H26">
            <v>338.2</v>
          </cell>
          <cell r="I26">
            <v>345.5</v>
          </cell>
          <cell r="J26">
            <v>346.7</v>
          </cell>
          <cell r="K26">
            <v>353.5</v>
          </cell>
          <cell r="L26">
            <v>357.3</v>
          </cell>
          <cell r="M26">
            <v>358.5</v>
          </cell>
        </row>
        <row r="27">
          <cell r="A27" t="str">
            <v>Public administration and defence</v>
          </cell>
          <cell r="C27">
            <v>513.79999999999995</v>
          </cell>
          <cell r="D27">
            <v>533.29999999999995</v>
          </cell>
          <cell r="E27">
            <v>576.70000000000005</v>
          </cell>
          <cell r="F27">
            <v>586.29999999999995</v>
          </cell>
          <cell r="G27">
            <v>654.20000000000005</v>
          </cell>
          <cell r="H27">
            <v>653.9</v>
          </cell>
          <cell r="I27">
            <v>637.20000000000005</v>
          </cell>
          <cell r="J27">
            <v>635.29999999999995</v>
          </cell>
          <cell r="K27">
            <v>624.20000000000005</v>
          </cell>
          <cell r="L27">
            <v>644.4</v>
          </cell>
          <cell r="M27">
            <v>665.3</v>
          </cell>
        </row>
        <row r="28">
          <cell r="A28" t="str">
            <v>Other Services</v>
          </cell>
          <cell r="C28">
            <v>274.29999999999995</v>
          </cell>
          <cell r="D28">
            <v>310.5</v>
          </cell>
          <cell r="E28">
            <v>331.09999999999997</v>
          </cell>
          <cell r="F28">
            <v>363.59999999999997</v>
          </cell>
          <cell r="G28">
            <v>391.4</v>
          </cell>
          <cell r="H28">
            <v>399.70000000000005</v>
          </cell>
          <cell r="I28">
            <v>420.20000000000005</v>
          </cell>
          <cell r="J28">
            <v>433.4</v>
          </cell>
          <cell r="K28">
            <v>444.7</v>
          </cell>
          <cell r="L28">
            <v>478.20000000000005</v>
          </cell>
          <cell r="M28">
            <v>520.19999999999993</v>
          </cell>
        </row>
        <row r="29">
          <cell r="A29" t="str">
            <v>Education</v>
          </cell>
          <cell r="C29">
            <v>134.19999999999999</v>
          </cell>
          <cell r="D29">
            <v>151.4</v>
          </cell>
          <cell r="E29">
            <v>164.7</v>
          </cell>
          <cell r="F29">
            <v>182.3</v>
          </cell>
          <cell r="G29">
            <v>197.4</v>
          </cell>
          <cell r="H29">
            <v>202.5</v>
          </cell>
          <cell r="I29">
            <v>221.8</v>
          </cell>
          <cell r="J29">
            <v>233.5</v>
          </cell>
          <cell r="K29">
            <v>238.4</v>
          </cell>
          <cell r="L29">
            <v>263.5</v>
          </cell>
          <cell r="M29">
            <v>292.39999999999998</v>
          </cell>
        </row>
        <row r="30">
          <cell r="A30" t="str">
            <v>Health</v>
          </cell>
          <cell r="C30">
            <v>59</v>
          </cell>
          <cell r="D30">
            <v>66.8</v>
          </cell>
          <cell r="E30">
            <v>73</v>
          </cell>
          <cell r="F30">
            <v>81.599999999999994</v>
          </cell>
          <cell r="G30">
            <v>84.6</v>
          </cell>
          <cell r="H30">
            <v>84.6</v>
          </cell>
          <cell r="I30">
            <v>92.9</v>
          </cell>
          <cell r="J30">
            <v>97.9</v>
          </cell>
          <cell r="K30">
            <v>101</v>
          </cell>
          <cell r="L30">
            <v>106.1</v>
          </cell>
          <cell r="M30">
            <v>112.2</v>
          </cell>
        </row>
        <row r="31">
          <cell r="A31" t="str">
            <v>Other social &amp; personal services</v>
          </cell>
          <cell r="C31">
            <v>69.7</v>
          </cell>
          <cell r="D31">
            <v>76.400000000000006</v>
          </cell>
          <cell r="E31">
            <v>79.099999999999994</v>
          </cell>
          <cell r="F31">
            <v>84.9</v>
          </cell>
          <cell r="G31">
            <v>91.5</v>
          </cell>
          <cell r="H31">
            <v>91.5</v>
          </cell>
          <cell r="I31">
            <v>85.5</v>
          </cell>
          <cell r="J31">
            <v>81.5</v>
          </cell>
          <cell r="K31">
            <v>83.6</v>
          </cell>
          <cell r="L31">
            <v>86.5</v>
          </cell>
          <cell r="M31">
            <v>93.2</v>
          </cell>
        </row>
        <row r="32">
          <cell r="A32" t="str">
            <v>DomesticServices</v>
          </cell>
          <cell r="C32">
            <v>11.4</v>
          </cell>
          <cell r="D32">
            <v>15.9</v>
          </cell>
          <cell r="E32">
            <v>14.3</v>
          </cell>
          <cell r="F32">
            <v>14.8</v>
          </cell>
          <cell r="G32">
            <v>17.899999999999999</v>
          </cell>
          <cell r="H32">
            <v>21.1</v>
          </cell>
          <cell r="I32">
            <v>20</v>
          </cell>
          <cell r="J32">
            <v>20.5</v>
          </cell>
          <cell r="K32">
            <v>21.7</v>
          </cell>
          <cell r="L32">
            <v>22.1</v>
          </cell>
          <cell r="M32">
            <v>22.4</v>
          </cell>
        </row>
        <row r="33">
          <cell r="A33" t="str">
            <v>Less:   Imputed bank service charges</v>
          </cell>
          <cell r="C33">
            <v>81.599999999999994</v>
          </cell>
          <cell r="D33">
            <v>77.599999999999994</v>
          </cell>
          <cell r="E33">
            <v>75.3</v>
          </cell>
          <cell r="F33">
            <v>73.8</v>
          </cell>
          <cell r="G33">
            <v>88</v>
          </cell>
          <cell r="H33">
            <v>107.5</v>
          </cell>
          <cell r="I33">
            <v>115.8</v>
          </cell>
          <cell r="J33">
            <v>132.69999999999999</v>
          </cell>
          <cell r="K33">
            <v>151</v>
          </cell>
          <cell r="L33">
            <v>165.3</v>
          </cell>
          <cell r="M33">
            <v>181.9</v>
          </cell>
        </row>
        <row r="35">
          <cell r="A35" t="str">
            <v>Import duties</v>
          </cell>
          <cell r="C35">
            <v>30.5</v>
          </cell>
          <cell r="D35">
            <v>36.700000000000003</v>
          </cell>
          <cell r="E35">
            <v>43.8</v>
          </cell>
          <cell r="F35">
            <v>41.4</v>
          </cell>
          <cell r="G35">
            <v>37.700000000000003</v>
          </cell>
          <cell r="H35">
            <v>39.700000000000003</v>
          </cell>
          <cell r="I35">
            <v>41.3</v>
          </cell>
          <cell r="J35">
            <v>38.200000000000003</v>
          </cell>
          <cell r="K35">
            <v>54.4</v>
          </cell>
          <cell r="L35">
            <v>72.400000000000006</v>
          </cell>
          <cell r="M35">
            <v>42.2</v>
          </cell>
        </row>
        <row r="37">
          <cell r="A37" t="str">
            <v>GDP at factor cost  1/</v>
          </cell>
          <cell r="C37">
            <v>3568.4</v>
          </cell>
          <cell r="D37">
            <v>3779.7000000000003</v>
          </cell>
          <cell r="E37">
            <v>4096.7</v>
          </cell>
          <cell r="F37">
            <v>4353.5</v>
          </cell>
          <cell r="G37">
            <v>4526.2</v>
          </cell>
          <cell r="H37">
            <v>4744.7</v>
          </cell>
          <cell r="I37">
            <v>4881.3</v>
          </cell>
          <cell r="J37">
            <v>5188.5</v>
          </cell>
          <cell r="K37">
            <v>5314.1</v>
          </cell>
          <cell r="L37">
            <v>5283.3</v>
          </cell>
          <cell r="M37">
            <v>5586.4</v>
          </cell>
        </row>
        <row r="39">
          <cell r="A39" t="str">
            <v>GDP at market prices</v>
          </cell>
          <cell r="C39">
            <v>3598.9</v>
          </cell>
          <cell r="D39">
            <v>3816.4</v>
          </cell>
          <cell r="E39">
            <v>4140.5</v>
          </cell>
          <cell r="F39">
            <v>4394.8999999999996</v>
          </cell>
          <cell r="G39">
            <v>4563.8999999999996</v>
          </cell>
          <cell r="H39">
            <v>4784.3999999999996</v>
          </cell>
          <cell r="I39">
            <v>4922.6000000000004</v>
          </cell>
          <cell r="J39">
            <v>5226.7</v>
          </cell>
          <cell r="K39">
            <v>5368.5</v>
          </cell>
          <cell r="L39">
            <v>5355.7</v>
          </cell>
          <cell r="M39">
            <v>5628.5999999999995</v>
          </cell>
        </row>
        <row r="41">
          <cell r="C41" t="str">
            <v>(In percent of GDP)</v>
          </cell>
          <cell r="K41" t="str">
            <v>% GDP</v>
          </cell>
        </row>
        <row r="42">
          <cell r="A42" t="str">
            <v xml:space="preserve">   Crude oil</v>
          </cell>
          <cell r="C42">
            <v>37.755980994192669</v>
          </cell>
          <cell r="D42">
            <v>36.450581700031442</v>
          </cell>
          <cell r="E42">
            <v>35.085134645574207</v>
          </cell>
          <cell r="F42">
            <v>34.722064210789782</v>
          </cell>
          <cell r="G42">
            <v>34.593220710357372</v>
          </cell>
          <cell r="H42">
            <v>34.673104255497037</v>
          </cell>
          <cell r="I42">
            <v>35.257790598464226</v>
          </cell>
          <cell r="J42">
            <v>34.052078749497774</v>
          </cell>
          <cell r="K42">
            <v>33.117258079538047</v>
          </cell>
          <cell r="L42">
            <v>33.246821143828072</v>
          </cell>
          <cell r="M42">
            <v>33.226734889670617</v>
          </cell>
        </row>
        <row r="43">
          <cell r="A43" t="str">
            <v xml:space="preserve">   Natural gas</v>
          </cell>
          <cell r="C43">
            <v>1.3559698796854593</v>
          </cell>
          <cell r="D43">
            <v>1.3284770988365999</v>
          </cell>
          <cell r="E43">
            <v>1.3404178239343074</v>
          </cell>
          <cell r="F43">
            <v>1.4130014334797152</v>
          </cell>
          <cell r="G43">
            <v>1.4373671640482919</v>
          </cell>
          <cell r="H43">
            <v>1.3732129420617005</v>
          </cell>
          <cell r="I43">
            <v>1.379352374761305</v>
          </cell>
          <cell r="J43">
            <v>1.5076434461514914</v>
          </cell>
          <cell r="K43">
            <v>1.6410542982211045</v>
          </cell>
          <cell r="L43">
            <v>1.7402020277461396</v>
          </cell>
          <cell r="M43">
            <v>1.9827310521266392</v>
          </cell>
        </row>
        <row r="44">
          <cell r="A44" t="str">
            <v xml:space="preserve">   Mining and quarrying</v>
          </cell>
          <cell r="C44">
            <v>0.32509933590819418</v>
          </cell>
          <cell r="D44">
            <v>0.32491353107640708</v>
          </cell>
          <cell r="E44">
            <v>0.31397174254317112</v>
          </cell>
          <cell r="F44">
            <v>0.27759448451614371</v>
          </cell>
          <cell r="G44">
            <v>0.31332851289467345</v>
          </cell>
          <cell r="H44">
            <v>0.26335590669676451</v>
          </cell>
          <cell r="I44">
            <v>0.28643399829358468</v>
          </cell>
          <cell r="J44">
            <v>0.26976868769969581</v>
          </cell>
          <cell r="K44">
            <v>0.27568222035950452</v>
          </cell>
          <cell r="L44">
            <v>0.32115316391881549</v>
          </cell>
          <cell r="M44">
            <v>0.3286785346267278</v>
          </cell>
        </row>
        <row r="45">
          <cell r="A45" t="str">
            <v xml:space="preserve">   Agriculture</v>
          </cell>
          <cell r="C45">
            <v>2.5174358831865291</v>
          </cell>
          <cell r="D45">
            <v>2.5940677077874437</v>
          </cell>
          <cell r="E45">
            <v>2.5093587730950366</v>
          </cell>
          <cell r="F45">
            <v>2.3800314000318554</v>
          </cell>
          <cell r="G45">
            <v>2.4584237165582068</v>
          </cell>
          <cell r="H45">
            <v>2.3911044227071319</v>
          </cell>
          <cell r="I45">
            <v>2.4946166659895175</v>
          </cell>
          <cell r="J45">
            <v>2.4680965044865788</v>
          </cell>
          <cell r="K45">
            <v>2.3973176865046097</v>
          </cell>
          <cell r="L45">
            <v>2.6532479414455628</v>
          </cell>
          <cell r="M45">
            <v>2.4375510784209218</v>
          </cell>
        </row>
        <row r="46">
          <cell r="A46" t="str">
            <v xml:space="preserve">   Fishing</v>
          </cell>
          <cell r="C46">
            <v>0.83636666759287559</v>
          </cell>
          <cell r="D46">
            <v>0.56597840897180585</v>
          </cell>
          <cell r="E46">
            <v>0.61103731433401764</v>
          </cell>
          <cell r="F46">
            <v>0.61434844933900667</v>
          </cell>
          <cell r="G46">
            <v>0.68143473783387021</v>
          </cell>
          <cell r="H46">
            <v>1.0199816068890561</v>
          </cell>
          <cell r="I46">
            <v>0.79632714419209361</v>
          </cell>
          <cell r="J46">
            <v>0.91453498383301135</v>
          </cell>
          <cell r="K46">
            <v>0.88292819223246721</v>
          </cell>
          <cell r="L46">
            <v>0.85516365741172962</v>
          </cell>
          <cell r="M46">
            <v>0.7230927761788013</v>
          </cell>
        </row>
        <row r="47">
          <cell r="A47" t="str">
            <v xml:space="preserve">   Manufacturing</v>
          </cell>
          <cell r="C47">
            <v>4.1373753091222314</v>
          </cell>
          <cell r="D47">
            <v>4.1609894141075356</v>
          </cell>
          <cell r="E47">
            <v>4.2845067020891188</v>
          </cell>
          <cell r="F47">
            <v>4.6303670163143646</v>
          </cell>
          <cell r="G47">
            <v>4.4304213501610468</v>
          </cell>
          <cell r="H47">
            <v>5.0163029847002765</v>
          </cell>
          <cell r="I47">
            <v>4.6012269938650308</v>
          </cell>
          <cell r="J47">
            <v>4.410048405303538</v>
          </cell>
          <cell r="K47">
            <v>4.2265064729440249</v>
          </cell>
          <cell r="L47">
            <v>4.2814197957316509</v>
          </cell>
          <cell r="M47">
            <v>5.6497175141242941</v>
          </cell>
        </row>
        <row r="48">
          <cell r="A48" t="str">
            <v>Hydrocarbon manufacturing</v>
          </cell>
          <cell r="C48">
            <v>0.93639723248770468</v>
          </cell>
          <cell r="D48">
            <v>0.83062572057436324</v>
          </cell>
          <cell r="E48">
            <v>0.88878154812220733</v>
          </cell>
          <cell r="F48">
            <v>1.2742041912216433</v>
          </cell>
          <cell r="G48">
            <v>0.8983544775301826</v>
          </cell>
          <cell r="H48">
            <v>1.4275562243959536</v>
          </cell>
          <cell r="I48">
            <v>1.1538617803599722</v>
          </cell>
          <cell r="J48">
            <v>1.0082843859414161</v>
          </cell>
          <cell r="K48">
            <v>0.79724317779640497</v>
          </cell>
          <cell r="L48">
            <v>0.50413578057023356</v>
          </cell>
          <cell r="M48">
            <v>1.7944071349891626</v>
          </cell>
        </row>
        <row r="49">
          <cell r="A49" t="str">
            <v xml:space="preserve"> LNG VA</v>
          </cell>
          <cell r="C49">
            <v>0</v>
          </cell>
          <cell r="D49">
            <v>0</v>
          </cell>
          <cell r="E49">
            <v>0</v>
          </cell>
          <cell r="F49">
            <v>0</v>
          </cell>
          <cell r="G49">
            <v>0</v>
          </cell>
          <cell r="H49">
            <v>0</v>
          </cell>
          <cell r="I49">
            <v>0</v>
          </cell>
          <cell r="J49">
            <v>0</v>
          </cell>
          <cell r="K49">
            <v>0</v>
          </cell>
          <cell r="L49">
            <v>0</v>
          </cell>
          <cell r="M49">
            <v>1.1761361617453721</v>
          </cell>
        </row>
        <row r="50">
          <cell r="A50" t="str">
            <v xml:space="preserve">   Oil refining</v>
          </cell>
          <cell r="C50">
            <v>0.93639723248770468</v>
          </cell>
          <cell r="D50">
            <v>0.83062572057436324</v>
          </cell>
          <cell r="E50">
            <v>0.88878154812220733</v>
          </cell>
          <cell r="F50">
            <v>1.2742041912216433</v>
          </cell>
          <cell r="G50">
            <v>0.8983544775301826</v>
          </cell>
          <cell r="H50">
            <v>1.4275562243959536</v>
          </cell>
          <cell r="I50">
            <v>1.1538617803599722</v>
          </cell>
          <cell r="J50">
            <v>1.0082843859414161</v>
          </cell>
          <cell r="K50">
            <v>0.79724317779640497</v>
          </cell>
          <cell r="L50">
            <v>0.50413578057023356</v>
          </cell>
          <cell r="M50">
            <v>0.61827097324379066</v>
          </cell>
        </row>
        <row r="51">
          <cell r="A51" t="str">
            <v xml:space="preserve">   Other manufacturing</v>
          </cell>
          <cell r="C51">
            <v>3.2009780766345273</v>
          </cell>
          <cell r="D51">
            <v>3.3303636935331724</v>
          </cell>
          <cell r="E51">
            <v>3.3957251539669122</v>
          </cell>
          <cell r="F51">
            <v>3.3561628250927216</v>
          </cell>
          <cell r="G51">
            <v>3.5320668726308639</v>
          </cell>
          <cell r="H51">
            <v>3.5887467603043226</v>
          </cell>
          <cell r="I51">
            <v>3.4473652135050581</v>
          </cell>
          <cell r="J51">
            <v>3.4017640193621217</v>
          </cell>
          <cell r="K51">
            <v>3.4292632951476203</v>
          </cell>
          <cell r="L51">
            <v>3.7772840151614169</v>
          </cell>
          <cell r="M51">
            <v>3.8553103791351315</v>
          </cell>
        </row>
        <row r="52">
          <cell r="A52" t="str">
            <v xml:space="preserve">   Electricity and water</v>
          </cell>
          <cell r="C52">
            <v>1.1503514962905332</v>
          </cell>
          <cell r="D52">
            <v>1.1240960067078922</v>
          </cell>
          <cell r="E52">
            <v>1.156865112909069</v>
          </cell>
          <cell r="F52">
            <v>1.1922910646431091</v>
          </cell>
          <cell r="G52">
            <v>1.2949451127325315</v>
          </cell>
          <cell r="H52">
            <v>1.2770671348549454</v>
          </cell>
          <cell r="I52">
            <v>1.3549750132044041</v>
          </cell>
          <cell r="J52">
            <v>1.4464193468153901</v>
          </cell>
          <cell r="K52">
            <v>1.525565800502934</v>
          </cell>
          <cell r="L52">
            <v>1.5684224284407267</v>
          </cell>
          <cell r="M52">
            <v>1.6664890025938957</v>
          </cell>
        </row>
        <row r="53">
          <cell r="A53" t="str">
            <v xml:space="preserve">   Construction</v>
          </cell>
          <cell r="C53">
            <v>2.9231153963711134</v>
          </cell>
          <cell r="D53">
            <v>3.2963001781783881</v>
          </cell>
          <cell r="E53">
            <v>3.7217727327617438</v>
          </cell>
          <cell r="F53">
            <v>3.6019022048283245</v>
          </cell>
          <cell r="G53">
            <v>3.2932360481167429</v>
          </cell>
          <cell r="H53">
            <v>2.9637990134604135</v>
          </cell>
          <cell r="I53">
            <v>2.6266607077560642</v>
          </cell>
          <cell r="J53">
            <v>3.6466604167065264</v>
          </cell>
          <cell r="K53">
            <v>3.6993573623917295</v>
          </cell>
          <cell r="L53">
            <v>2.6737868065799053</v>
          </cell>
          <cell r="M53">
            <v>2.6454180435632311</v>
          </cell>
        </row>
        <row r="54">
          <cell r="A54" t="str">
            <v xml:space="preserve">   Services</v>
          </cell>
          <cell r="C54">
            <v>50.418183333796435</v>
          </cell>
          <cell r="D54">
            <v>51.226286552772251</v>
          </cell>
          <cell r="E54">
            <v>51.737712836613944</v>
          </cell>
          <cell r="F54">
            <v>51.905617875264525</v>
          </cell>
          <cell r="G54">
            <v>52.599750213633079</v>
          </cell>
          <cell r="H54">
            <v>52.439177326310507</v>
          </cell>
          <cell r="I54">
            <v>52.71604436679803</v>
          </cell>
          <cell r="J54">
            <v>53.092773643025239</v>
          </cell>
          <cell r="K54">
            <v>54.033715190462885</v>
          </cell>
          <cell r="L54">
            <v>54.394383553970535</v>
          </cell>
          <cell r="M54">
            <v>53.821554205308594</v>
          </cell>
        </row>
        <row r="55">
          <cell r="A55" t="str">
            <v xml:space="preserve">      Wholesale and retail trade </v>
          </cell>
          <cell r="C55">
            <v>12.05924032343216</v>
          </cell>
          <cell r="D55">
            <v>12.619222303741745</v>
          </cell>
          <cell r="E55">
            <v>13.041903151793262</v>
          </cell>
          <cell r="F55">
            <v>13.404173018726253</v>
          </cell>
          <cell r="G55">
            <v>12.548478275159406</v>
          </cell>
          <cell r="H55">
            <v>12.850096145807207</v>
          </cell>
          <cell r="I55">
            <v>13.074391581684475</v>
          </cell>
          <cell r="J55">
            <v>13.197619913138309</v>
          </cell>
          <cell r="K55">
            <v>14.132439228834871</v>
          </cell>
          <cell r="L55">
            <v>13.032843512519372</v>
          </cell>
          <cell r="M55">
            <v>12.733184095512208</v>
          </cell>
        </row>
        <row r="56">
          <cell r="A56" t="str">
            <v xml:space="preserve">      Restaurants and Hotels </v>
          </cell>
          <cell r="C56">
            <v>1.003084275750924</v>
          </cell>
          <cell r="D56">
            <v>0.88303112881249357</v>
          </cell>
          <cell r="E56">
            <v>0.88878154812220733</v>
          </cell>
          <cell r="F56">
            <v>0.88056611071924296</v>
          </cell>
          <cell r="G56">
            <v>0.90711891145730628</v>
          </cell>
          <cell r="H56">
            <v>1.0325223643508068</v>
          </cell>
          <cell r="I56">
            <v>1.1315158655994799</v>
          </cell>
          <cell r="J56">
            <v>1.0484627011307326</v>
          </cell>
          <cell r="K56">
            <v>1.1269442116047312</v>
          </cell>
          <cell r="L56">
            <v>1.0437477827361503</v>
          </cell>
          <cell r="M56">
            <v>1.0784209217212097</v>
          </cell>
        </row>
        <row r="57">
          <cell r="A57" t="str">
            <v xml:space="preserve">      Transport and communications</v>
          </cell>
          <cell r="C57">
            <v>5.2738336713995944</v>
          </cell>
          <cell r="D57">
            <v>5.7069489571323757</v>
          </cell>
          <cell r="E57">
            <v>6.1610916555971498</v>
          </cell>
          <cell r="F57">
            <v>6.4301804364149371</v>
          </cell>
          <cell r="G57">
            <v>6.4418589364359438</v>
          </cell>
          <cell r="H57">
            <v>6.5337346375721106</v>
          </cell>
          <cell r="I57">
            <v>6.8114411083573714</v>
          </cell>
          <cell r="J57">
            <v>7.272275049266268</v>
          </cell>
          <cell r="K57">
            <v>8.2145850796311812</v>
          </cell>
          <cell r="L57">
            <v>8.6132531695203252</v>
          </cell>
          <cell r="M57">
            <v>8.4568098639093208</v>
          </cell>
        </row>
        <row r="58">
          <cell r="A58" t="str">
            <v xml:space="preserve">      Financial and business services</v>
          </cell>
          <cell r="C58">
            <v>2.7008252521603824</v>
          </cell>
          <cell r="D58">
            <v>2.4551933759563989</v>
          </cell>
          <cell r="E58">
            <v>2.4272430865837458</v>
          </cell>
          <cell r="F58">
            <v>2.4141618694395781</v>
          </cell>
          <cell r="G58">
            <v>2.5723613576108155</v>
          </cell>
          <cell r="H58">
            <v>2.9324471198060369</v>
          </cell>
          <cell r="I58">
            <v>3.199528704343233</v>
          </cell>
          <cell r="J58">
            <v>4.4942315418906773</v>
          </cell>
          <cell r="K58">
            <v>4.0644500325975601</v>
          </cell>
          <cell r="L58">
            <v>4.0722968052728872</v>
          </cell>
          <cell r="M58">
            <v>4.1218064882919379</v>
          </cell>
        </row>
        <row r="59">
          <cell r="A59" t="str">
            <v xml:space="preserve">      Ownership of dwellings</v>
          </cell>
          <cell r="C59">
            <v>7.4828419794937338</v>
          </cell>
          <cell r="D59">
            <v>7.4520490514621098</v>
          </cell>
          <cell r="E59">
            <v>7.2938050960028979</v>
          </cell>
          <cell r="F59">
            <v>7.1628478463673808</v>
          </cell>
          <cell r="G59">
            <v>7.2197024474681744</v>
          </cell>
          <cell r="H59">
            <v>7.068806955940139</v>
          </cell>
          <cell r="I59">
            <v>7.0186486815910287</v>
          </cell>
          <cell r="J59">
            <v>6.6332485124457117</v>
          </cell>
          <cell r="K59">
            <v>6.5847070876408678</v>
          </cell>
          <cell r="L59">
            <v>6.671396829546091</v>
          </cell>
          <cell r="M59">
            <v>6.3692570088476712</v>
          </cell>
        </row>
        <row r="60">
          <cell r="A60" t="str">
            <v xml:space="preserve">      Public administration and defence</v>
          </cell>
          <cell r="C60">
            <v>14.2765845119342</v>
          </cell>
          <cell r="D60">
            <v>13.973902106697409</v>
          </cell>
          <cell r="E60">
            <v>13.928269532665139</v>
          </cell>
          <cell r="F60">
            <v>13.340462809165167</v>
          </cell>
          <cell r="G60">
            <v>14.334231687810867</v>
          </cell>
          <cell r="H60">
            <v>13.667335507064628</v>
          </cell>
          <cell r="I60">
            <v>12.944378986714339</v>
          </cell>
          <cell r="J60">
            <v>12.154896971320335</v>
          </cell>
          <cell r="K60">
            <v>11.627083915432618</v>
          </cell>
          <cell r="L60">
            <v>12.032040629609575</v>
          </cell>
          <cell r="M60">
            <v>11.819990761468217</v>
          </cell>
        </row>
        <row r="61">
          <cell r="A61" t="str">
            <v xml:space="preserve">   Other Services</v>
          </cell>
          <cell r="C61">
            <v>7.62177331962544</v>
          </cell>
          <cell r="D61">
            <v>8.1359396289697088</v>
          </cell>
          <cell r="E61">
            <v>7.9966187658495347</v>
          </cell>
          <cell r="F61">
            <v>8.2732257844319559</v>
          </cell>
          <cell r="G61">
            <v>8.5759985976905728</v>
          </cell>
          <cell r="H61">
            <v>8.3542345957695865</v>
          </cell>
          <cell r="I61">
            <v>8.5361394385081066</v>
          </cell>
          <cell r="J61">
            <v>8.2920389538332024</v>
          </cell>
          <cell r="K61">
            <v>8.2835056347210578</v>
          </cell>
          <cell r="L61">
            <v>8.9288048247661393</v>
          </cell>
          <cell r="M61">
            <v>9.242085065558042</v>
          </cell>
        </row>
        <row r="62">
          <cell r="A62" t="str">
            <v>Education</v>
          </cell>
          <cell r="C62">
            <v>3.7289171691350127</v>
          </cell>
          <cell r="D62">
            <v>3.9670894036264541</v>
          </cell>
          <cell r="E62">
            <v>3.9777804612969447</v>
          </cell>
          <cell r="F62">
            <v>4.1479897153518852</v>
          </cell>
          <cell r="G62">
            <v>4.3252481430355623</v>
          </cell>
          <cell r="H62">
            <v>4.2325056433408585</v>
          </cell>
          <cell r="I62">
            <v>4.5057489944338354</v>
          </cell>
          <cell r="J62">
            <v>4.467445998431133</v>
          </cell>
          <cell r="K62">
            <v>4.440719009034181</v>
          </cell>
          <cell r="L62">
            <v>4.9199917844539467</v>
          </cell>
          <cell r="M62">
            <v>5.1948974878300112</v>
          </cell>
        </row>
        <row r="63">
          <cell r="A63" t="str">
            <v>Health</v>
          </cell>
          <cell r="C63">
            <v>1.6393898135541416</v>
          </cell>
          <cell r="D63">
            <v>1.7503406351535478</v>
          </cell>
          <cell r="E63">
            <v>1.7630720927424224</v>
          </cell>
          <cell r="F63">
            <v>1.8566975357801088</v>
          </cell>
          <cell r="G63">
            <v>1.8536777755866694</v>
          </cell>
          <cell r="H63">
            <v>1.7682468021068474</v>
          </cell>
          <cell r="I63">
            <v>1.8872140738634053</v>
          </cell>
          <cell r="J63">
            <v>1.8730747890638453</v>
          </cell>
          <cell r="K63">
            <v>1.8813448821831051</v>
          </cell>
          <cell r="L63">
            <v>1.9810669006852513</v>
          </cell>
          <cell r="M63">
            <v>1.9933908964929115</v>
          </cell>
        </row>
        <row r="64">
          <cell r="A64" t="str">
            <v>Otherservices</v>
          </cell>
          <cell r="C64">
            <v>1.9367028814359943</v>
          </cell>
          <cell r="D64">
            <v>2.0018865946965727</v>
          </cell>
          <cell r="E64">
            <v>1.9103972950126793</v>
          </cell>
          <cell r="F64">
            <v>1.9317845684770987</v>
          </cell>
          <cell r="G64">
            <v>2.0048642608295539</v>
          </cell>
          <cell r="H64">
            <v>1.9124655129169803</v>
          </cell>
          <cell r="I64">
            <v>1.7368870109291836</v>
          </cell>
          <cell r="J64">
            <v>1.5593012799663268</v>
          </cell>
          <cell r="K64">
            <v>1.5572320014901742</v>
          </cell>
          <cell r="L64">
            <v>1.615101667382415</v>
          </cell>
          <cell r="M64">
            <v>1.6558291582276234</v>
          </cell>
        </row>
        <row r="65">
          <cell r="A65" t="str">
            <v>DomesticServices</v>
          </cell>
          <cell r="C65">
            <v>0.31676345550029172</v>
          </cell>
          <cell r="D65">
            <v>0.41662299549313486</v>
          </cell>
          <cell r="E65">
            <v>0.34536891679748821</v>
          </cell>
          <cell r="F65">
            <v>0.33675396482286291</v>
          </cell>
          <cell r="G65">
            <v>0.39220841823878699</v>
          </cell>
          <cell r="H65">
            <v>0.44101663740489927</v>
          </cell>
          <cell r="I65">
            <v>0.40628935928168036</v>
          </cell>
          <cell r="J65">
            <v>0.39221688637189817</v>
          </cell>
          <cell r="K65">
            <v>0.40420974201359783</v>
          </cell>
          <cell r="L65">
            <v>0.41264447224452455</v>
          </cell>
          <cell r="M65">
            <v>0.39796752300749744</v>
          </cell>
        </row>
        <row r="66">
          <cell r="A66" t="str">
            <v xml:space="preserve">   Less:   Imputed bank service charges</v>
          </cell>
          <cell r="B66" t="e">
            <v>#DIV/0!</v>
          </cell>
          <cell r="C66">
            <v>2.2673594709494567</v>
          </cell>
          <cell r="D66">
            <v>2.0333298396394506</v>
          </cell>
          <cell r="E66">
            <v>1.8186209395000603</v>
          </cell>
          <cell r="F66">
            <v>1.6792190948599515</v>
          </cell>
          <cell r="G66">
            <v>1.9281754639672213</v>
          </cell>
          <cell r="H66">
            <v>2.2468857118969989</v>
          </cell>
          <cell r="I66">
            <v>2.3524153902409295</v>
          </cell>
          <cell r="J66">
            <v>2.538886869343945</v>
          </cell>
          <cell r="K66">
            <v>2.8127037347489989</v>
          </cell>
          <cell r="L66">
            <v>3.0864312788244304</v>
          </cell>
          <cell r="M66">
            <v>3.231709483708205</v>
          </cell>
        </row>
        <row r="68">
          <cell r="A68" t="str">
            <v>Import duties</v>
          </cell>
          <cell r="C68">
            <v>0.84748117480341212</v>
          </cell>
          <cell r="D68">
            <v>0.9616392411696888</v>
          </cell>
          <cell r="E68">
            <v>1.0578432556454533</v>
          </cell>
          <cell r="F68">
            <v>0.94200095565314346</v>
          </cell>
          <cell r="G68">
            <v>0.82604789763141184</v>
          </cell>
          <cell r="H68">
            <v>0.82978011871917079</v>
          </cell>
          <cell r="I68">
            <v>0.83898752691667</v>
          </cell>
          <cell r="J68">
            <v>0.73086268582470781</v>
          </cell>
          <cell r="K68">
            <v>1.0133184315916923</v>
          </cell>
          <cell r="L68">
            <v>1.3518307597512933</v>
          </cell>
          <cell r="M68">
            <v>0.74974238709448182</v>
          </cell>
        </row>
        <row r="70">
          <cell r="A70" t="str">
            <v>GDP at factor cost  1/</v>
          </cell>
        </row>
        <row r="71">
          <cell r="A71" t="str">
            <v>GDP at market prices</v>
          </cell>
          <cell r="C71">
            <v>99.999999999999986</v>
          </cell>
          <cell r="D71">
            <v>100.00000000000001</v>
          </cell>
          <cell r="E71">
            <v>100.00000000000001</v>
          </cell>
          <cell r="F71">
            <v>100.00000000000001</v>
          </cell>
          <cell r="G71">
            <v>100.00000000000001</v>
          </cell>
          <cell r="H71">
            <v>100.00000000000001</v>
          </cell>
          <cell r="I71">
            <v>99.999999999999986</v>
          </cell>
          <cell r="J71">
            <v>100</v>
          </cell>
          <cell r="K71">
            <v>100.00000000000001</v>
          </cell>
          <cell r="L71">
            <v>99.999999999999986</v>
          </cell>
          <cell r="M71">
            <v>100</v>
          </cell>
        </row>
        <row r="73">
          <cell r="C73" t="str">
            <v>(Growth rate)</v>
          </cell>
          <cell r="K73" t="str">
            <v>Percent Change</v>
          </cell>
        </row>
        <row r="74">
          <cell r="A74" t="str">
            <v xml:space="preserve">   Crude oil</v>
          </cell>
          <cell r="D74">
            <v>2.3770974389166879</v>
          </cell>
          <cell r="E74">
            <v>4.4281503845877461</v>
          </cell>
          <cell r="F74">
            <v>5.0457768293522376</v>
          </cell>
          <cell r="G74">
            <v>3.4600262123197876</v>
          </cell>
          <cell r="H74">
            <v>5.0734735241956006</v>
          </cell>
          <cell r="I74">
            <v>4.6235457230694932</v>
          </cell>
          <cell r="J74">
            <v>2.5466697395713327</v>
          </cell>
          <cell r="K74">
            <v>-0.10675356781660096</v>
          </cell>
          <cell r="L74">
            <v>0.15186455931153708</v>
          </cell>
          <cell r="M74">
            <v>5.032011681455697</v>
          </cell>
        </row>
        <row r="75">
          <cell r="A75" t="str">
            <v xml:space="preserve">   Natural gas</v>
          </cell>
          <cell r="D75">
            <v>3.8934426229508317</v>
          </cell>
          <cell r="E75">
            <v>9.4674556213017702</v>
          </cell>
          <cell r="F75">
            <v>11.891891891891895</v>
          </cell>
          <cell r="G75">
            <v>5.6360708534621464</v>
          </cell>
          <cell r="H75">
            <v>0.15243902439025692</v>
          </cell>
          <cell r="I75">
            <v>3.3485540334855441</v>
          </cell>
          <cell r="J75">
            <v>16.053019145802637</v>
          </cell>
          <cell r="K75">
            <v>11.802030456852789</v>
          </cell>
          <cell r="L75">
            <v>5.7888762769580122</v>
          </cell>
          <cell r="M75">
            <v>19.742489270386258</v>
          </cell>
        </row>
        <row r="76">
          <cell r="A76" t="str">
            <v xml:space="preserve">   Mining and quarrying</v>
          </cell>
          <cell r="D76">
            <v>5.9829059829059918</v>
          </cell>
          <cell r="E76">
            <v>4.8387096774193523</v>
          </cell>
          <cell r="F76">
            <v>-6.1538461538461586</v>
          </cell>
          <cell r="G76">
            <v>17.213114754098374</v>
          </cell>
          <cell r="H76">
            <v>-11.888111888111895</v>
          </cell>
          <cell r="I76">
            <v>11.904761904761905</v>
          </cell>
          <cell r="J76">
            <v>0</v>
          </cell>
          <cell r="K76">
            <v>4.9645390070922062</v>
          </cell>
          <cell r="L76">
            <v>16.216216216216207</v>
          </cell>
          <cell r="M76">
            <v>7.5581395348837264</v>
          </cell>
        </row>
        <row r="77">
          <cell r="A77" t="str">
            <v xml:space="preserve">   Agriculture</v>
          </cell>
          <cell r="D77">
            <v>9.2715231788079535</v>
          </cell>
          <cell r="E77">
            <v>4.9494949494949552</v>
          </cell>
          <cell r="F77">
            <v>0.67372473532241439</v>
          </cell>
          <cell r="G77">
            <v>7.2657743785850952</v>
          </cell>
          <cell r="H77">
            <v>1.9607843137254926</v>
          </cell>
          <cell r="I77">
            <v>7.3426573426573354</v>
          </cell>
          <cell r="J77">
            <v>5.0488599348534224</v>
          </cell>
          <cell r="K77">
            <v>-0.23255813953489252</v>
          </cell>
          <cell r="L77">
            <v>10.411810411810416</v>
          </cell>
          <cell r="M77">
            <v>-3.4482758620689697</v>
          </cell>
        </row>
        <row r="78">
          <cell r="A78" t="str">
            <v xml:space="preserve">   Fishing</v>
          </cell>
          <cell r="D78">
            <v>-28.239202657807304</v>
          </cell>
          <cell r="E78">
            <v>17.129629629629626</v>
          </cell>
          <cell r="F78">
            <v>6.7193675889328039</v>
          </cell>
          <cell r="G78">
            <v>15.18518518518519</v>
          </cell>
          <cell r="H78">
            <v>56.913183279742753</v>
          </cell>
          <cell r="I78">
            <v>-19.672131147540973</v>
          </cell>
          <cell r="J78">
            <v>21.938775510204064</v>
          </cell>
          <cell r="K78">
            <v>-0.83682008368200556</v>
          </cell>
          <cell r="L78">
            <v>-3.3755274261603407</v>
          </cell>
          <cell r="M78">
            <v>-11.135371179039289</v>
          </cell>
        </row>
        <row r="79">
          <cell r="A79" t="str">
            <v xml:space="preserve">   Manufacturing</v>
          </cell>
          <cell r="D79">
            <v>6.6487575554062968</v>
          </cell>
          <cell r="E79">
            <v>11.71284634760705</v>
          </cell>
          <cell r="F79">
            <v>14.712514092446463</v>
          </cell>
          <cell r="G79">
            <v>-0.63882063882064444</v>
          </cell>
          <cell r="H79">
            <v>18.69436201780416</v>
          </cell>
          <cell r="I79">
            <v>-5.625</v>
          </cell>
          <cell r="J79">
            <v>1.7660044150110374</v>
          </cell>
          <cell r="K79">
            <v>-1.5618221258134588</v>
          </cell>
          <cell r="L79">
            <v>1.0577346848832236</v>
          </cell>
          <cell r="M79">
            <v>38.682948102921927</v>
          </cell>
        </row>
        <row r="80">
          <cell r="A80" t="str">
            <v xml:space="preserve">   Oil refining</v>
          </cell>
          <cell r="D80">
            <v>-5.9347181008902172</v>
          </cell>
          <cell r="E80">
            <v>16.088328075709775</v>
          </cell>
          <cell r="F80">
            <v>52.173913043478272</v>
          </cell>
          <cell r="G80">
            <v>-26.785714285714285</v>
          </cell>
          <cell r="H80">
            <v>66.58536585365853</v>
          </cell>
          <cell r="I80">
            <v>-16.83748169838946</v>
          </cell>
          <cell r="J80">
            <v>-7.2183098591549202</v>
          </cell>
          <cell r="K80">
            <v>-18.785578747628094</v>
          </cell>
          <cell r="L80">
            <v>-36.915887850467286</v>
          </cell>
          <cell r="M80">
            <v>28.888888888888882</v>
          </cell>
        </row>
        <row r="81">
          <cell r="A81" t="str">
            <v>LNG</v>
          </cell>
        </row>
        <row r="82">
          <cell r="A82" t="str">
            <v xml:space="preserve">   Other manufacturing</v>
          </cell>
          <cell r="D82">
            <v>10.329861111111104</v>
          </cell>
          <cell r="E82">
            <v>10.62155782848151</v>
          </cell>
          <cell r="F82">
            <v>4.9075391180654382</v>
          </cell>
          <cell r="G82">
            <v>9.288135593220332</v>
          </cell>
          <cell r="H82">
            <v>6.513647642679901</v>
          </cell>
          <cell r="I82">
            <v>-1.1648223645894002</v>
          </cell>
          <cell r="J82">
            <v>4.773129051266956</v>
          </cell>
          <cell r="K82">
            <v>3.5433070866141634</v>
          </cell>
          <cell r="L82">
            <v>9.8859315589353702</v>
          </cell>
          <cell r="M82">
            <v>7.2664359861591628</v>
          </cell>
        </row>
        <row r="83">
          <cell r="A83" t="str">
            <v xml:space="preserve">   Electricity and water</v>
          </cell>
          <cell r="D83">
            <v>3.6231884057971016</v>
          </cell>
          <cell r="E83">
            <v>11.655011655011656</v>
          </cell>
          <cell r="F83">
            <v>9.3945720250521916</v>
          </cell>
          <cell r="G83">
            <v>12.786259541984737</v>
          </cell>
          <cell r="H83">
            <v>3.3840947546531304</v>
          </cell>
          <cell r="I83">
            <v>9.165302782324062</v>
          </cell>
          <cell r="J83">
            <v>13.343328335832069</v>
          </cell>
          <cell r="K83">
            <v>8.3333333333333499</v>
          </cell>
          <cell r="L83">
            <v>2.5641025641025572</v>
          </cell>
          <cell r="M83">
            <v>11.666666666666663</v>
          </cell>
        </row>
        <row r="84">
          <cell r="A84" t="str">
            <v xml:space="preserve">   Construction</v>
          </cell>
          <cell r="D84">
            <v>19.581749049429654</v>
          </cell>
          <cell r="E84">
            <v>22.496025437201904</v>
          </cell>
          <cell r="F84">
            <v>2.7255029201817114</v>
          </cell>
          <cell r="G84">
            <v>-5.0536955148452298</v>
          </cell>
          <cell r="H84">
            <v>-5.6553559547571517</v>
          </cell>
          <cell r="I84">
            <v>-8.8152327221438629</v>
          </cell>
          <cell r="J84">
            <v>47.409126063418391</v>
          </cell>
          <cell r="K84">
            <v>4.1972717733473246</v>
          </cell>
          <cell r="L84">
            <v>-27.89526686807654</v>
          </cell>
          <cell r="M84">
            <v>3.9804469273743139</v>
          </cell>
        </row>
        <row r="85">
          <cell r="A85" t="str">
            <v xml:space="preserve">   Services</v>
          </cell>
          <cell r="D85">
            <v>7.7431799393772511</v>
          </cell>
          <cell r="E85">
            <v>9.5754475703324822</v>
          </cell>
          <cell r="F85">
            <v>6.4886565213332084</v>
          </cell>
          <cell r="G85">
            <v>5.2340873224618463</v>
          </cell>
          <cell r="H85">
            <v>4.511372156960749</v>
          </cell>
          <cell r="I85">
            <v>3.4317828530431811</v>
          </cell>
          <cell r="J85">
            <v>6.9364161849710975</v>
          </cell>
          <cell r="K85">
            <v>4.5333333333333403</v>
          </cell>
          <cell r="L85">
            <v>0.42746828461112923</v>
          </cell>
          <cell r="M85">
            <v>3.988740903473837</v>
          </cell>
        </row>
        <row r="86">
          <cell r="A86" t="str">
            <v xml:space="preserve">      Wholesale and retail trade </v>
          </cell>
          <cell r="D86">
            <v>10.967741935483877</v>
          </cell>
          <cell r="E86">
            <v>12.126245847176074</v>
          </cell>
          <cell r="F86">
            <v>9.092592592592597</v>
          </cell>
          <cell r="G86">
            <v>-2.7839076557460491</v>
          </cell>
          <cell r="H86">
            <v>7.3511437052557884</v>
          </cell>
          <cell r="I86">
            <v>4.6844502277163418</v>
          </cell>
          <cell r="J86">
            <v>7.1783716594157747</v>
          </cell>
          <cell r="K86">
            <v>9.9884024354885614</v>
          </cell>
          <cell r="L86">
            <v>-8.0005272176090738</v>
          </cell>
          <cell r="M86">
            <v>2.6790830945558803</v>
          </cell>
        </row>
        <row r="87">
          <cell r="A87" t="str">
            <v xml:space="preserve">      Restaurants and Hotels </v>
          </cell>
          <cell r="D87">
            <v>-6.6481994459833755</v>
          </cell>
          <cell r="E87">
            <v>9.1988130563798034</v>
          </cell>
          <cell r="F87">
            <v>5.1630434782608852</v>
          </cell>
          <cell r="G87">
            <v>6.9767441860465</v>
          </cell>
          <cell r="H87">
            <v>19.323671497584542</v>
          </cell>
          <cell r="I87">
            <v>12.753036437246973</v>
          </cell>
          <cell r="J87">
            <v>-1.6157989228007283</v>
          </cell>
          <cell r="K87">
            <v>10.401459854014604</v>
          </cell>
          <cell r="L87">
            <v>-7.6033057851239692</v>
          </cell>
          <cell r="M87">
            <v>8.5867620751341764</v>
          </cell>
        </row>
        <row r="88">
          <cell r="A88" t="str">
            <v xml:space="preserve">      Transport and communications</v>
          </cell>
          <cell r="D88">
            <v>14.752370916754479</v>
          </cell>
          <cell r="E88">
            <v>17.125803489439846</v>
          </cell>
          <cell r="F88">
            <v>10.780086240689938</v>
          </cell>
          <cell r="G88">
            <v>4.0339702760084837</v>
          </cell>
          <cell r="H88">
            <v>6.3265306122449054</v>
          </cell>
          <cell r="I88">
            <v>7.2616762635956453</v>
          </cell>
          <cell r="J88">
            <v>13.361169102296454</v>
          </cell>
          <cell r="K88">
            <v>16.022099447513803</v>
          </cell>
          <cell r="L88">
            <v>4.6031746031746055</v>
          </cell>
          <cell r="M88">
            <v>3.1866464339908926</v>
          </cell>
        </row>
        <row r="89">
          <cell r="A89" t="str">
            <v xml:space="preserve">      Financial and business services</v>
          </cell>
          <cell r="D89">
            <v>-3.6008230452674894</v>
          </cell>
          <cell r="E89">
            <v>7.2572038420490896</v>
          </cell>
          <cell r="F89">
            <v>5.5721393034825812</v>
          </cell>
          <cell r="G89">
            <v>10.650329877474093</v>
          </cell>
          <cell r="H89">
            <v>19.505962521294723</v>
          </cell>
          <cell r="I89">
            <v>12.259444048467561</v>
          </cell>
          <cell r="J89">
            <v>49.142857142857146</v>
          </cell>
          <cell r="K89">
            <v>-7.1094082588335539</v>
          </cell>
          <cell r="L89">
            <v>-4.5829514207146801E-2</v>
          </cell>
          <cell r="M89">
            <v>6.3732232920678618</v>
          </cell>
        </row>
        <row r="90">
          <cell r="A90" t="str">
            <v xml:space="preserve">      Ownership of dwellings</v>
          </cell>
          <cell r="D90">
            <v>5.6071295952469233</v>
          </cell>
          <cell r="E90">
            <v>6.1884669479606274</v>
          </cell>
          <cell r="F90">
            <v>4.2384105960264939</v>
          </cell>
          <cell r="G90">
            <v>4.6696315120711525</v>
          </cell>
          <cell r="H90">
            <v>2.6403641881638813</v>
          </cell>
          <cell r="I90">
            <v>2.1584861028976969</v>
          </cell>
          <cell r="J90">
            <v>0.34732272069464215</v>
          </cell>
          <cell r="K90">
            <v>1.9613498702047913</v>
          </cell>
          <cell r="L90">
            <v>1.0749646393210781</v>
          </cell>
          <cell r="M90">
            <v>0.3358522250209876</v>
          </cell>
        </row>
        <row r="91">
          <cell r="A91" t="str">
            <v xml:space="preserve">      Public administration and defence</v>
          </cell>
          <cell r="D91">
            <v>3.7952510704554308</v>
          </cell>
          <cell r="E91">
            <v>8.1380086255391149</v>
          </cell>
          <cell r="F91">
            <v>1.664643662216041</v>
          </cell>
          <cell r="G91">
            <v>11.58110182500428</v>
          </cell>
          <cell r="H91">
            <v>-4.5857535921746892E-2</v>
          </cell>
          <cell r="I91">
            <v>-2.5539073252790843</v>
          </cell>
          <cell r="J91">
            <v>-0.29817953546768533</v>
          </cell>
          <cell r="K91">
            <v>-1.7472060443884638</v>
          </cell>
          <cell r="L91">
            <v>3.2361422620954712</v>
          </cell>
          <cell r="M91">
            <v>3.2433271260086869</v>
          </cell>
        </row>
        <row r="92">
          <cell r="A92" t="str">
            <v xml:space="preserve">   Other Services</v>
          </cell>
          <cell r="D92">
            <v>13.197229310973405</v>
          </cell>
          <cell r="E92">
            <v>6.6344605475040144</v>
          </cell>
          <cell r="F92">
            <v>9.8157656297191185</v>
          </cell>
          <cell r="G92">
            <v>7.6457645764576494</v>
          </cell>
          <cell r="H92">
            <v>2.1205927439959296</v>
          </cell>
          <cell r="I92">
            <v>5.1288466349762318</v>
          </cell>
          <cell r="J92">
            <v>3.1413612565444859</v>
          </cell>
          <cell r="K92">
            <v>2.6072911859713921</v>
          </cell>
          <cell r="L92">
            <v>7.5331684281538251</v>
          </cell>
          <cell r="M92">
            <v>8.7829360100376164</v>
          </cell>
        </row>
        <row r="93">
          <cell r="A93" t="str">
            <v xml:space="preserve">      Education </v>
          </cell>
          <cell r="D93">
            <v>12.816691505216109</v>
          </cell>
          <cell r="E93">
            <v>8.7846763540290507</v>
          </cell>
          <cell r="F93">
            <v>10.686095931997585</v>
          </cell>
          <cell r="G93">
            <v>8.2830499177180439</v>
          </cell>
          <cell r="H93">
            <v>2.5835866261398146</v>
          </cell>
          <cell r="I93">
            <v>9.5308641975308692</v>
          </cell>
          <cell r="J93">
            <v>5.2750225428313744</v>
          </cell>
          <cell r="K93">
            <v>2.0985010706638141</v>
          </cell>
          <cell r="L93">
            <v>10.528523489932883</v>
          </cell>
          <cell r="M93">
            <v>10.967741935483863</v>
          </cell>
        </row>
        <row r="94">
          <cell r="A94" t="str">
            <v xml:space="preserve">      Health </v>
          </cell>
          <cell r="D94">
            <v>13.220338983050842</v>
          </cell>
          <cell r="E94">
            <v>9.2814371257485089</v>
          </cell>
          <cell r="F94">
            <v>11.780821917808211</v>
          </cell>
          <cell r="G94">
            <v>3.6764705882352944</v>
          </cell>
          <cell r="H94">
            <v>0</v>
          </cell>
          <cell r="I94">
            <v>9.8108747044917397</v>
          </cell>
          <cell r="J94">
            <v>5.3821313240043054</v>
          </cell>
          <cell r="K94">
            <v>3.1664964249233853</v>
          </cell>
          <cell r="L94">
            <v>5.0495049504950433</v>
          </cell>
          <cell r="M94">
            <v>5.7492931196984056</v>
          </cell>
        </row>
        <row r="95">
          <cell r="A95" t="str">
            <v xml:space="preserve">      Other services</v>
          </cell>
          <cell r="D95">
            <v>9.6126255380200885</v>
          </cell>
          <cell r="E95">
            <v>3.5340314136125506</v>
          </cell>
          <cell r="F95">
            <v>7.3324905183312419</v>
          </cell>
          <cell r="G95">
            <v>7.7738515901060001</v>
          </cell>
          <cell r="H95">
            <v>0</v>
          </cell>
          <cell r="I95">
            <v>-6.557377049180328</v>
          </cell>
          <cell r="J95">
            <v>-4.6783625730994149</v>
          </cell>
          <cell r="K95">
            <v>2.5766871165644103</v>
          </cell>
          <cell r="L95">
            <v>3.4688995215311076</v>
          </cell>
          <cell r="M95">
            <v>7.7456647398843961</v>
          </cell>
        </row>
        <row r="96">
          <cell r="A96" t="str">
            <v xml:space="preserve">      Domestic Services </v>
          </cell>
          <cell r="D96">
            <v>39.473684210526315</v>
          </cell>
          <cell r="E96">
            <v>-10.062893081761004</v>
          </cell>
          <cell r="F96">
            <v>3.4965034965034962</v>
          </cell>
          <cell r="G96">
            <v>20.945945945945933</v>
          </cell>
          <cell r="H96">
            <v>17.877094972067056</v>
          </cell>
          <cell r="I96">
            <v>-5.2132701421801011</v>
          </cell>
          <cell r="J96">
            <v>2.5</v>
          </cell>
          <cell r="K96">
            <v>5.8536585365853631</v>
          </cell>
          <cell r="L96">
            <v>1.8433179723502402</v>
          </cell>
          <cell r="M96">
            <v>1.3574660633484033</v>
          </cell>
        </row>
        <row r="98">
          <cell r="A98" t="str">
            <v>GDP at factor cost  1/</v>
          </cell>
          <cell r="D98">
            <v>5.9214213653177943</v>
          </cell>
          <cell r="E98">
            <v>8.3869090139428941</v>
          </cell>
          <cell r="F98">
            <v>6.268459979983894</v>
          </cell>
          <cell r="G98">
            <v>3.9669231652693191</v>
          </cell>
          <cell r="H98">
            <v>4.8274490742786451</v>
          </cell>
          <cell r="I98">
            <v>2.8790018336248946</v>
          </cell>
          <cell r="J98">
            <v>6.2934054452707233</v>
          </cell>
          <cell r="K98">
            <v>2.4207381709550035</v>
          </cell>
          <cell r="L98">
            <v>-0.57959014696750499</v>
          </cell>
          <cell r="M98">
            <v>5.7369447125849273</v>
          </cell>
        </row>
        <row r="99">
          <cell r="A99" t="str">
            <v>GDP at market prices</v>
          </cell>
          <cell r="D99">
            <v>6.0435132957292508</v>
          </cell>
          <cell r="E99">
            <v>8.4922964049889931</v>
          </cell>
          <cell r="F99">
            <v>6.144185484844817</v>
          </cell>
          <cell r="G99">
            <v>3.8453662199367451</v>
          </cell>
          <cell r="H99">
            <v>4.8313942023269583</v>
          </cell>
          <cell r="I99">
            <v>2.8885544686899243</v>
          </cell>
          <cell r="J99">
            <v>6.177629707877939</v>
          </cell>
          <cell r="K99">
            <v>2.7129929018309866</v>
          </cell>
          <cell r="L99">
            <v>-0.23842786625687218</v>
          </cell>
          <cell r="M99">
            <v>5.0955057228746874</v>
          </cell>
        </row>
        <row r="102">
          <cell r="A102" t="str">
            <v xml:space="preserve">   Sources: Ministry of National Economy, and Fund staff estimates.</v>
          </cell>
        </row>
        <row r="103">
          <cell r="A103" t="str">
            <v xml:space="preserve">   1/  Includes indirect taxes except for import duties.</v>
          </cell>
        </row>
        <row r="104">
          <cell r="A104" t="str">
            <v xml:space="preserve">   2/ Excludes oil refining</v>
          </cell>
        </row>
        <row r="105">
          <cell r="A105" t="str">
            <v xml:space="preserve">   3/ Includes oil refining</v>
          </cell>
        </row>
      </sheetData>
      <sheetData sheetId="6"/>
      <sheetData sheetId="7"/>
      <sheetData sheetId="8" refreshError="1"/>
      <sheetData sheetId="9" refreshError="1"/>
      <sheetData sheetId="10"/>
      <sheetData sheetId="11">
        <row r="1">
          <cell r="A1" t="str">
            <v xml:space="preserve"> Estimation of growth rate of  GDP and GDP levels</v>
          </cell>
        </row>
        <row r="3">
          <cell r="A3" t="str">
            <v>BASELINE  SCENARIO</v>
          </cell>
        </row>
        <row r="6">
          <cell r="C6">
            <v>1990</v>
          </cell>
          <cell r="D6">
            <v>1991</v>
          </cell>
          <cell r="E6">
            <v>1992</v>
          </cell>
          <cell r="F6">
            <v>1993</v>
          </cell>
          <cell r="G6">
            <v>1994</v>
          </cell>
          <cell r="H6">
            <v>1995</v>
          </cell>
          <cell r="I6">
            <v>1996</v>
          </cell>
          <cell r="J6">
            <v>1997</v>
          </cell>
          <cell r="K6">
            <v>1998</v>
          </cell>
          <cell r="L6">
            <v>1999</v>
          </cell>
          <cell r="M6">
            <v>2000</v>
          </cell>
          <cell r="N6">
            <v>2001</v>
          </cell>
          <cell r="O6">
            <v>2002</v>
          </cell>
          <cell r="P6">
            <v>2003</v>
          </cell>
          <cell r="Q6">
            <v>2004</v>
          </cell>
          <cell r="R6">
            <v>2005</v>
          </cell>
          <cell r="S6">
            <v>2006</v>
          </cell>
          <cell r="T6">
            <v>2007</v>
          </cell>
          <cell r="X6">
            <v>1990</v>
          </cell>
        </row>
        <row r="8">
          <cell r="L8" t="str">
            <v>(In percent)</v>
          </cell>
          <cell r="O8" t="str">
            <v>Non oil avg 4.1</v>
          </cell>
          <cell r="P8" t="str">
            <v>avg 4.5</v>
          </cell>
        </row>
        <row r="9">
          <cell r="A9" t="str">
            <v>Real GDP growth rates</v>
          </cell>
        </row>
        <row r="10">
          <cell r="A10" t="str">
            <v xml:space="preserve">Oil  </v>
          </cell>
          <cell r="D10">
            <v>2.2340942204953862</v>
          </cell>
          <cell r="E10">
            <v>4.8523922633186389</v>
          </cell>
          <cell r="F10">
            <v>6.4142394822006343</v>
          </cell>
          <cell r="G10">
            <v>2.5120126512985896</v>
          </cell>
          <cell r="H10">
            <v>6.3783078201020693</v>
          </cell>
          <cell r="I10">
            <v>3.7592726867086812</v>
          </cell>
          <cell r="J10">
            <v>2.7414933075310399</v>
          </cell>
          <cell r="K10">
            <v>-0.13080102548004291</v>
          </cell>
          <cell r="L10">
            <v>-0.419111483654655</v>
          </cell>
          <cell r="M10">
            <v>9.5749158249158306</v>
          </cell>
          <cell r="N10">
            <v>7.085192695819539</v>
          </cell>
          <cell r="O10">
            <v>0.48269440817109138</v>
          </cell>
          <cell r="P10">
            <v>3.308213522249857</v>
          </cell>
          <cell r="Q10">
            <v>1.6584192704297063</v>
          </cell>
          <cell r="R10">
            <v>3.1092165028406087</v>
          </cell>
          <cell r="S10">
            <v>3.8335955866718838</v>
          </cell>
          <cell r="T10">
            <v>0.11056438552548842</v>
          </cell>
          <cell r="V10" t="str">
            <v>weighted average of the real value of components</v>
          </cell>
        </row>
        <row r="11">
          <cell r="A11" t="str">
            <v xml:space="preserve">   Crude oil</v>
          </cell>
          <cell r="D11">
            <v>2.3770974389166977</v>
          </cell>
          <cell r="E11">
            <v>4.4281503845877479</v>
          </cell>
          <cell r="F11">
            <v>5.0457768293522332</v>
          </cell>
          <cell r="G11">
            <v>3.4600262123197778</v>
          </cell>
          <cell r="H11">
            <v>5.0734735241956042</v>
          </cell>
          <cell r="I11">
            <v>4.6235457230694887</v>
          </cell>
          <cell r="J11">
            <v>2.5466697395713389</v>
          </cell>
          <cell r="K11">
            <v>-0.10675356781659762</v>
          </cell>
          <cell r="L11">
            <v>0.15186455931153198</v>
          </cell>
          <cell r="M11">
            <v>5.0320116814557059</v>
          </cell>
          <cell r="N11">
            <v>-0.20599679560542317</v>
          </cell>
          <cell r="O11">
            <v>-9.6043577981541617E-3</v>
          </cell>
          <cell r="P11">
            <v>0</v>
          </cell>
          <cell r="Q11">
            <v>0</v>
          </cell>
          <cell r="R11">
            <v>0</v>
          </cell>
          <cell r="S11">
            <v>0</v>
          </cell>
          <cell r="T11">
            <v>0</v>
          </cell>
          <cell r="V11" t="str">
            <v>rate of change of crude output</v>
          </cell>
        </row>
        <row r="12">
          <cell r="A12" t="str">
            <v xml:space="preserve">   Natural gas</v>
          </cell>
          <cell r="D12">
            <v>3.8934426229508379</v>
          </cell>
          <cell r="E12">
            <v>9.4674556213017791</v>
          </cell>
          <cell r="F12">
            <v>11.891891891891904</v>
          </cell>
          <cell r="G12">
            <v>5.6360708534621384</v>
          </cell>
          <cell r="H12">
            <v>0.15243902439026069</v>
          </cell>
          <cell r="I12">
            <v>3.3485540334855513</v>
          </cell>
          <cell r="J12">
            <v>16.053019145802637</v>
          </cell>
          <cell r="K12">
            <v>11.802030456852798</v>
          </cell>
          <cell r="L12">
            <v>5.7888762769580104</v>
          </cell>
          <cell r="M12">
            <v>19.742489270386265</v>
          </cell>
          <cell r="N12">
            <v>43.410852713178286</v>
          </cell>
          <cell r="O12">
            <v>1.198321609280506</v>
          </cell>
          <cell r="P12">
            <v>30.941590143209673</v>
          </cell>
          <cell r="Q12">
            <v>9.0794100985395652</v>
          </cell>
          <cell r="R12">
            <v>14.342957769048304</v>
          </cell>
          <cell r="S12">
            <v>12.21176876479011</v>
          </cell>
          <cell r="T12">
            <v>0.93866226681611487</v>
          </cell>
          <cell r="V12" t="str">
            <v>rate of change of GAS output</v>
          </cell>
        </row>
        <row r="13">
          <cell r="A13" t="str">
            <v>LNG</v>
          </cell>
          <cell r="D13">
            <v>0</v>
          </cell>
          <cell r="E13">
            <v>0</v>
          </cell>
          <cell r="F13">
            <v>0</v>
          </cell>
          <cell r="G13">
            <v>0</v>
          </cell>
          <cell r="H13">
            <v>0</v>
          </cell>
          <cell r="I13">
            <v>0</v>
          </cell>
          <cell r="J13">
            <v>0</v>
          </cell>
          <cell r="K13">
            <v>0</v>
          </cell>
          <cell r="L13">
            <v>1</v>
          </cell>
          <cell r="M13">
            <v>1</v>
          </cell>
          <cell r="N13">
            <v>163.76146788990829</v>
          </cell>
          <cell r="O13">
            <v>2.6086956521739202</v>
          </cell>
          <cell r="P13">
            <v>12.000000000000011</v>
          </cell>
          <cell r="Q13">
            <v>9.0000000000000071</v>
          </cell>
          <cell r="R13">
            <v>18.048737143745686</v>
          </cell>
          <cell r="S13">
            <v>23.521884761582168</v>
          </cell>
          <cell r="T13">
            <v>0</v>
          </cell>
          <cell r="V13" t="str">
            <v>rate of change of LNG output</v>
          </cell>
        </row>
        <row r="14">
          <cell r="A14" t="str">
            <v>Refining</v>
          </cell>
          <cell r="D14">
            <v>-5.9347181008902128</v>
          </cell>
          <cell r="E14">
            <v>16.088328075709768</v>
          </cell>
          <cell r="F14">
            <v>52.173913043478272</v>
          </cell>
          <cell r="G14">
            <v>-26.785714285714292</v>
          </cell>
          <cell r="H14">
            <v>66.58536585365853</v>
          </cell>
          <cell r="I14">
            <v>-16.837481698389457</v>
          </cell>
          <cell r="J14">
            <v>-7.218309859154914</v>
          </cell>
          <cell r="K14">
            <v>-18.785578747628094</v>
          </cell>
          <cell r="L14">
            <v>-36.915887850467286</v>
          </cell>
          <cell r="M14">
            <v>28.888888888888875</v>
          </cell>
          <cell r="N14">
            <v>-15.613959284724899</v>
          </cell>
          <cell r="O14">
            <v>15.229019761505324</v>
          </cell>
          <cell r="P14">
            <v>7.4689988326787082</v>
          </cell>
          <cell r="Q14">
            <v>2.9744019952989253</v>
          </cell>
          <cell r="R14">
            <v>1.398248380814171</v>
          </cell>
          <cell r="S14">
            <v>0</v>
          </cell>
          <cell r="T14">
            <v>0</v>
          </cell>
          <cell r="V14" t="str">
            <v>rate of change of RefP output</v>
          </cell>
        </row>
        <row r="15">
          <cell r="A15" t="str">
            <v>Non-oil (ex. Oil)=&gt;for proj</v>
          </cell>
          <cell r="D15">
            <v>8.5882461994808867</v>
          </cell>
          <cell r="E15">
            <v>10.78151009432753</v>
          </cell>
          <cell r="F15">
            <v>5.9834328645732793</v>
          </cell>
          <cell r="G15">
            <v>4.6422858804711531</v>
          </cell>
          <cell r="H15">
            <v>3.9256557234670586</v>
          </cell>
          <cell r="I15">
            <v>2.3667056660538366</v>
          </cell>
          <cell r="J15">
            <v>8.2650295529503879</v>
          </cell>
          <cell r="K15">
            <v>4.3524159980696142</v>
          </cell>
          <cell r="L15">
            <v>-0.13874035320982081</v>
          </cell>
          <cell r="M15">
            <v>2.6310457610929205</v>
          </cell>
          <cell r="N15">
            <v>7.49</v>
          </cell>
          <cell r="O15">
            <v>5</v>
          </cell>
          <cell r="P15">
            <v>4</v>
          </cell>
          <cell r="Q15">
            <v>4</v>
          </cell>
          <cell r="R15">
            <v>4</v>
          </cell>
          <cell r="S15">
            <v>4</v>
          </cell>
          <cell r="T15">
            <v>4</v>
          </cell>
          <cell r="V15" t="str">
            <v>Given as a function of last year oil GDP and an average of about 4 percent growth</v>
          </cell>
        </row>
        <row r="16">
          <cell r="A16" t="str">
            <v>Total   GDP</v>
          </cell>
          <cell r="D16">
            <v>6.0435132957292526</v>
          </cell>
          <cell r="E16">
            <v>8.492296404988986</v>
          </cell>
          <cell r="F16">
            <v>6.1441854848448108</v>
          </cell>
          <cell r="G16">
            <v>3.8453662199367411</v>
          </cell>
          <cell r="H16">
            <v>4.8313942023269663</v>
          </cell>
          <cell r="I16">
            <v>2.8885544686899189</v>
          </cell>
          <cell r="J16">
            <v>6.1776297078779407</v>
          </cell>
          <cell r="K16">
            <v>2.7129929018309795</v>
          </cell>
          <cell r="L16">
            <v>-0.23842786625687395</v>
          </cell>
          <cell r="M16">
            <v>5.0955057228746936</v>
          </cell>
          <cell r="N16">
            <v>7.3402056189554976</v>
          </cell>
          <cell r="O16">
            <v>3.3323932149262436</v>
          </cell>
          <cell r="P16">
            <v>3.7516632260615301</v>
          </cell>
          <cell r="Q16">
            <v>3.1630145937604937</v>
          </cell>
          <cell r="R16">
            <v>3.6862380749753676</v>
          </cell>
          <cell r="S16">
            <v>3.9417133241698155</v>
          </cell>
          <cell r="T16">
            <v>2.6390597587198306</v>
          </cell>
          <cell r="V16" t="str">
            <v>Residual - from the sum of oil and non-oil</v>
          </cell>
          <cell r="W16" t="e">
            <v>#DIV/0!</v>
          </cell>
          <cell r="X16">
            <v>0</v>
          </cell>
        </row>
        <row r="19">
          <cell r="A19" t="str">
            <v>GDP deflator rate of change</v>
          </cell>
        </row>
        <row r="20">
          <cell r="A20" t="str">
            <v xml:space="preserve">crude oil based on actual export price </v>
          </cell>
          <cell r="D20">
            <v>0</v>
          </cell>
          <cell r="E20">
            <v>-15.363216048899009</v>
          </cell>
          <cell r="F20">
            <v>-13.3697514003981</v>
          </cell>
          <cell r="G20">
            <v>-2.7200342008229628</v>
          </cell>
          <cell r="H20">
            <v>8.0257086354647242</v>
          </cell>
          <cell r="I20">
            <v>18.474446987032799</v>
          </cell>
          <cell r="J20">
            <v>-4.1162331530603335</v>
          </cell>
          <cell r="K20">
            <v>-35.981915036483294</v>
          </cell>
          <cell r="L20">
            <v>45.549262289350438</v>
          </cell>
          <cell r="M20">
            <v>54.009128032668755</v>
          </cell>
          <cell r="N20">
            <v>-13.912717971113963</v>
          </cell>
          <cell r="O20">
            <v>-5.957169257527994</v>
          </cell>
          <cell r="P20">
            <v>-0.819672131147553</v>
          </cell>
          <cell r="Q20">
            <v>-7.4380165289256279</v>
          </cell>
          <cell r="R20">
            <v>-1.7857142857142794</v>
          </cell>
          <cell r="S20">
            <v>-4.5454545454545521</v>
          </cell>
          <cell r="T20">
            <v>0</v>
          </cell>
          <cell r="V20" t="str">
            <v>discrepancey in the pre projection period due to different valuation of natural gas</v>
          </cell>
        </row>
        <row r="21">
          <cell r="A21" t="str">
            <v>Oil</v>
          </cell>
          <cell r="D21">
            <v>-16.677182716568716</v>
          </cell>
          <cell r="E21">
            <v>2.3152082093986337</v>
          </cell>
          <cell r="F21">
            <v>-13.261754095722644</v>
          </cell>
          <cell r="G21">
            <v>-0.73116826074396402</v>
          </cell>
          <cell r="H21">
            <v>5.2385690754118475</v>
          </cell>
          <cell r="I21">
            <v>16.322108016456571</v>
          </cell>
          <cell r="J21">
            <v>-3.7177179094368684</v>
          </cell>
          <cell r="K21">
            <v>-30.923250423146442</v>
          </cell>
          <cell r="L21">
            <v>40.865397686638147</v>
          </cell>
          <cell r="M21">
            <v>47.938237700051303</v>
          </cell>
          <cell r="N21">
            <v>-12.217837037618562</v>
          </cell>
          <cell r="O21">
            <v>-6.2111191460507804</v>
          </cell>
          <cell r="P21">
            <v>-1.4378629109125685</v>
          </cell>
          <cell r="Q21">
            <v>-7.0529099149338137</v>
          </cell>
          <cell r="R21">
            <v>-1.8764758596693132</v>
          </cell>
          <cell r="S21">
            <v>-4.2381428556551137</v>
          </cell>
          <cell r="T21">
            <v>-2.7571006358617645E-2</v>
          </cell>
          <cell r="V21" t="str">
            <v>In -change in oil prices</v>
          </cell>
        </row>
        <row r="22">
          <cell r="A22" t="str">
            <v xml:space="preserve">   Crude oil</v>
          </cell>
          <cell r="D22">
            <v>-17.292655348208854</v>
          </cell>
          <cell r="E22">
            <v>2.3486589608029185</v>
          </cell>
          <cell r="F22">
            <v>-13.642445839136297</v>
          </cell>
          <cell r="G22">
            <v>-1.7207437665605174</v>
          </cell>
          <cell r="H22">
            <v>7.3467487105436602</v>
          </cell>
          <cell r="I22">
            <v>17.053999801535081</v>
          </cell>
          <cell r="J22">
            <v>-3.6617756054815431</v>
          </cell>
          <cell r="K22">
            <v>-32.5003037486739</v>
          </cell>
          <cell r="L22">
            <v>42.617483047829687</v>
          </cell>
          <cell r="M22">
            <v>49.832538591766394</v>
          </cell>
          <cell r="N22">
            <v>-13.726599267180806</v>
          </cell>
          <cell r="O22">
            <v>-5.957169257527994</v>
          </cell>
          <cell r="P22">
            <v>-0.819672131147553</v>
          </cell>
          <cell r="Q22">
            <v>-7.4380165289256279</v>
          </cell>
          <cell r="R22">
            <v>-1.7857142857142794</v>
          </cell>
          <cell r="S22">
            <v>-4.5454545454545521</v>
          </cell>
          <cell r="T22">
            <v>0</v>
          </cell>
        </row>
        <row r="23">
          <cell r="A23" t="str">
            <v xml:space="preserve">   Natural gas</v>
          </cell>
          <cell r="D23">
            <v>-0.18994852354513592</v>
          </cell>
          <cell r="E23">
            <v>0.21514583890822614</v>
          </cell>
          <cell r="F23">
            <v>-0.30345837911370799</v>
          </cell>
          <cell r="G23">
            <v>0.17907885389536471</v>
          </cell>
          <cell r="H23">
            <v>-28.396613277849948</v>
          </cell>
          <cell r="I23">
            <v>-0.14539128468744611</v>
          </cell>
          <cell r="J23">
            <v>0.41007677140580956</v>
          </cell>
          <cell r="K23">
            <v>-0.24794519445181518</v>
          </cell>
          <cell r="L23">
            <v>8.8361524867441865E-2</v>
          </cell>
          <cell r="M23">
            <v>27.400518798368267</v>
          </cell>
          <cell r="N23">
            <v>8.9870185145775938</v>
          </cell>
          <cell r="O23">
            <v>0</v>
          </cell>
          <cell r="P23">
            <v>0</v>
          </cell>
          <cell r="Q23">
            <v>0</v>
          </cell>
          <cell r="R23">
            <v>0</v>
          </cell>
          <cell r="S23">
            <v>0</v>
          </cell>
          <cell r="T23">
            <v>0</v>
          </cell>
        </row>
        <row r="24">
          <cell r="A24" t="str">
            <v>LNG</v>
          </cell>
          <cell r="D24" t="e">
            <v>#DIV/0!</v>
          </cell>
          <cell r="E24">
            <v>0</v>
          </cell>
          <cell r="F24">
            <v>0</v>
          </cell>
          <cell r="G24">
            <v>0</v>
          </cell>
          <cell r="H24">
            <v>0</v>
          </cell>
          <cell r="I24">
            <v>0</v>
          </cell>
          <cell r="J24">
            <v>0</v>
          </cell>
          <cell r="K24">
            <v>0</v>
          </cell>
          <cell r="L24">
            <v>1</v>
          </cell>
          <cell r="M24">
            <v>1</v>
          </cell>
          <cell r="N24">
            <v>2.7906976744185963</v>
          </cell>
          <cell r="O24">
            <v>-12.217194570135748</v>
          </cell>
          <cell r="P24">
            <v>-0.819672131147553</v>
          </cell>
          <cell r="Q24">
            <v>-7.4380165289256279</v>
          </cell>
          <cell r="R24">
            <v>-1.7857142857142905</v>
          </cell>
          <cell r="S24">
            <v>-4.5454545454545521</v>
          </cell>
          <cell r="T24">
            <v>0</v>
          </cell>
        </row>
        <row r="25">
          <cell r="A25" t="str">
            <v>Refining</v>
          </cell>
          <cell r="E25">
            <v>27.705989662511389</v>
          </cell>
          <cell r="F25">
            <v>20.889487870619927</v>
          </cell>
          <cell r="G25">
            <v>35.184490306441532</v>
          </cell>
          <cell r="H25">
            <v>-14.777080693981915</v>
          </cell>
          <cell r="I25">
            <v>-13.545414824714708</v>
          </cell>
          <cell r="J25">
            <v>-8.0861884626128209</v>
          </cell>
          <cell r="K25">
            <v>33.391744548286617</v>
          </cell>
          <cell r="L25">
            <v>37.179487179487161</v>
          </cell>
          <cell r="M25">
            <v>-12.561576354679794</v>
          </cell>
          <cell r="N25">
            <v>-3.9966832504145944</v>
          </cell>
          <cell r="O25">
            <v>-1.1914338515055989</v>
          </cell>
          <cell r="P25">
            <v>-0.1639344262295106</v>
          </cell>
          <cell r="Q25">
            <v>-1.4876033057851257</v>
          </cell>
          <cell r="R25">
            <v>-0.35714285714285809</v>
          </cell>
          <cell r="S25">
            <v>-0.9090909090909105</v>
          </cell>
          <cell r="T25">
            <v>0</v>
          </cell>
          <cell r="V25" t="str">
            <v>80% of the products sold domestically</v>
          </cell>
        </row>
        <row r="26">
          <cell r="A26" t="str">
            <v>Non-oil</v>
          </cell>
          <cell r="D26">
            <v>-0.50668310437389508</v>
          </cell>
          <cell r="E26">
            <v>0.76410685481087537</v>
          </cell>
          <cell r="F26">
            <v>-2.0638986354848399E-2</v>
          </cell>
          <cell r="G26">
            <v>-0.22929435662056852</v>
          </cell>
          <cell r="H26">
            <v>-0.11857305206290913</v>
          </cell>
          <cell r="I26">
            <v>1.8467495128994038</v>
          </cell>
          <cell r="J26">
            <v>-0.97620315703133009</v>
          </cell>
          <cell r="K26">
            <v>-1.6801258707616507</v>
          </cell>
          <cell r="L26">
            <v>-1.568502430491503</v>
          </cell>
          <cell r="M26">
            <v>-6.5775623373465208E-2</v>
          </cell>
          <cell r="N26">
            <v>-4.6386495024752783E-3</v>
          </cell>
          <cell r="O26">
            <v>1</v>
          </cell>
          <cell r="P26">
            <v>1.4999999999999902</v>
          </cell>
          <cell r="Q26">
            <v>1.1000000000000001</v>
          </cell>
          <cell r="R26">
            <v>1.1000000000000001</v>
          </cell>
          <cell r="S26">
            <v>1.0585908787331011</v>
          </cell>
          <cell r="T26">
            <v>1.03191391696702</v>
          </cell>
          <cell r="V26" t="str">
            <v>Exog. -base on prices of services (CPI)  and ??</v>
          </cell>
        </row>
        <row r="27">
          <cell r="A27" t="str">
            <v>Total</v>
          </cell>
          <cell r="D27">
            <v>-8.47579256785429</v>
          </cell>
          <cell r="E27">
            <v>1.1998806550264529</v>
          </cell>
          <cell r="F27">
            <v>-5.4756634308073533</v>
          </cell>
          <cell r="G27">
            <v>-0.42745517000850608</v>
          </cell>
          <cell r="H27">
            <v>1.9187908041689683</v>
          </cell>
          <cell r="I27">
            <v>7.576398091572889</v>
          </cell>
          <cell r="J27">
            <v>-2.3565915429267781</v>
          </cell>
          <cell r="K27">
            <v>-13.42272689943298</v>
          </cell>
          <cell r="L27">
            <v>11.809164898961576</v>
          </cell>
          <cell r="M27">
            <v>20.073953529832544</v>
          </cell>
          <cell r="N27">
            <v>-6.2687505364447116</v>
          </cell>
          <cell r="O27">
            <v>-2.8130221816184964</v>
          </cell>
          <cell r="P27">
            <v>0.13291742390100225</v>
          </cell>
          <cell r="Q27">
            <v>-2.6045772516460342</v>
          </cell>
          <cell r="R27">
            <v>-0.17129864429941133</v>
          </cell>
          <cell r="S27">
            <v>-1.0805802248389229</v>
          </cell>
          <cell r="T27">
            <v>0.47819348182400745</v>
          </cell>
          <cell r="V27" t="str">
            <v xml:space="preserve">Residual; Current to constant ratio </v>
          </cell>
        </row>
        <row r="29">
          <cell r="A29" t="str">
            <v>GDP Deflators (1988=100)</v>
          </cell>
        </row>
        <row r="30">
          <cell r="A30" t="str">
            <v>Oil</v>
          </cell>
          <cell r="C30">
            <v>149.80920002775269</v>
          </cell>
          <cell r="D30">
            <v>124.82524601289447</v>
          </cell>
          <cell r="E30">
            <v>127.71521035598705</v>
          </cell>
          <cell r="F30">
            <v>110.77793321574114</v>
          </cell>
          <cell r="G30">
            <v>109.9679601281595</v>
          </cell>
          <cell r="H30">
            <v>115.72870768029449</v>
          </cell>
          <cell r="I30">
            <v>134.61807235392143</v>
          </cell>
          <cell r="J30">
            <v>129.61335216868102</v>
          </cell>
          <cell r="K30">
            <v>89.53269069572508</v>
          </cell>
          <cell r="L30">
            <v>126.1205808080808</v>
          </cell>
          <cell r="M30">
            <v>186.58056462454385</v>
          </cell>
          <cell r="N30">
            <v>163.7844552948485</v>
          </cell>
          <cell r="O30">
            <v>153.61160763377518</v>
          </cell>
          <cell r="P30">
            <v>151.40288330075259</v>
          </cell>
          <cell r="Q30">
            <v>140.72457433293815</v>
          </cell>
          <cell r="R30">
            <v>138.08391166695816</v>
          </cell>
          <cell r="S30">
            <v>132.23171822983585</v>
          </cell>
          <cell r="T30">
            <v>132.19526061439458</v>
          </cell>
          <cell r="V30" t="str">
            <v>SUM projection is based on actual values</v>
          </cell>
        </row>
        <row r="31">
          <cell r="A31" t="str">
            <v xml:space="preserve">   Crude oil</v>
          </cell>
          <cell r="C31">
            <v>154.23167500735943</v>
          </cell>
          <cell r="D31">
            <v>127.56092301056719</v>
          </cell>
          <cell r="E31">
            <v>130.55689405933779</v>
          </cell>
          <cell r="F31">
            <v>112.74574049803408</v>
          </cell>
          <cell r="G31">
            <v>110.80567519635166</v>
          </cell>
          <cell r="H31">
            <v>118.94628971004882</v>
          </cell>
          <cell r="I31">
            <v>139.23138972113389</v>
          </cell>
          <cell r="J31">
            <v>134.13304865715247</v>
          </cell>
          <cell r="K31">
            <v>90.539400416221369</v>
          </cell>
          <cell r="L31">
            <v>129.12501404021114</v>
          </cell>
          <cell r="M31">
            <v>193.47128649342312</v>
          </cell>
          <cell r="N31">
            <v>166.91425829941161</v>
          </cell>
          <cell r="O31">
            <v>156.97089341756819</v>
          </cell>
          <cell r="P31">
            <v>155.68424675021106</v>
          </cell>
          <cell r="Q31">
            <v>144.10442674399701</v>
          </cell>
          <cell r="R31">
            <v>141.53113340928277</v>
          </cell>
          <cell r="S31">
            <v>135.0979000724972</v>
          </cell>
          <cell r="T31">
            <v>135.0979000724972</v>
          </cell>
        </row>
        <row r="32">
          <cell r="A32" t="str">
            <v xml:space="preserve">   Natural gas</v>
          </cell>
          <cell r="C32">
            <v>99.795081967213122</v>
          </cell>
          <cell r="D32">
            <v>99.605522682445738</v>
          </cell>
          <cell r="E32">
            <v>99.819819819819813</v>
          </cell>
          <cell r="F32">
            <v>99.516908212560367</v>
          </cell>
          <cell r="G32">
            <v>99.695121951219519</v>
          </cell>
          <cell r="H32">
            <v>71.385083713850818</v>
          </cell>
          <cell r="I32">
            <v>71.281296023564039</v>
          </cell>
          <cell r="J32">
            <v>71.573604060913695</v>
          </cell>
          <cell r="K32">
            <v>71.396140749148685</v>
          </cell>
          <cell r="L32">
            <v>71.459227467811132</v>
          </cell>
          <cell r="M32">
            <v>91.039426523297465</v>
          </cell>
          <cell r="N32">
            <v>99.221156640511467</v>
          </cell>
          <cell r="O32">
            <v>99.221156640511467</v>
          </cell>
          <cell r="P32">
            <v>99.221156640511467</v>
          </cell>
          <cell r="Q32">
            <v>99.221156640511467</v>
          </cell>
          <cell r="R32">
            <v>99.221156640511467</v>
          </cell>
          <cell r="S32">
            <v>99.221156640511467</v>
          </cell>
          <cell r="T32">
            <v>99.221156640511467</v>
          </cell>
        </row>
        <row r="33">
          <cell r="A33" t="str">
            <v>LNG</v>
          </cell>
          <cell r="C33">
            <v>-1</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row>
        <row r="34">
          <cell r="A34" t="str">
            <v>Refining</v>
          </cell>
          <cell r="C34">
            <v>43.916913946587535</v>
          </cell>
          <cell r="D34">
            <v>45.110410094637224</v>
          </cell>
          <cell r="E34">
            <v>57.608695652173907</v>
          </cell>
          <cell r="F34">
            <v>69.642857142857125</v>
          </cell>
          <cell r="G34">
            <v>94.146341463414615</v>
          </cell>
          <cell r="H34">
            <v>80.234260614934087</v>
          </cell>
          <cell r="I34">
            <v>69.366197183098578</v>
          </cell>
          <cell r="J34">
            <v>63.757115749525603</v>
          </cell>
          <cell r="K34">
            <v>85.046728971962608</v>
          </cell>
          <cell r="L34">
            <v>116.66666666666664</v>
          </cell>
          <cell r="M34">
            <v>102.01149425287355</v>
          </cell>
          <cell r="N34">
            <v>97.934417948571308</v>
          </cell>
          <cell r="O34">
            <v>96.767594140857057</v>
          </cell>
          <cell r="P34">
            <v>96.60895874062615</v>
          </cell>
          <cell r="Q34">
            <v>95.171800676716003</v>
          </cell>
          <cell r="R34">
            <v>94.831901388584882</v>
          </cell>
          <cell r="S34">
            <v>93.969793194143193</v>
          </cell>
          <cell r="T34">
            <v>93.969793194143193</v>
          </cell>
        </row>
        <row r="35">
          <cell r="A35" t="str">
            <v>Non-oil</v>
          </cell>
          <cell r="C35">
            <v>108.1711160548758</v>
          </cell>
          <cell r="D35">
            <v>107.62303128601306</v>
          </cell>
          <cell r="E35">
            <v>108.44538624542474</v>
          </cell>
          <cell r="F35">
            <v>108.42300421695509</v>
          </cell>
          <cell r="G35">
            <v>108.17439638700714</v>
          </cell>
          <cell r="H35">
            <v>108.04613070366044</v>
          </cell>
          <cell r="I35">
            <v>110.04147209613694</v>
          </cell>
          <cell r="J35">
            <v>108.9672437714907</v>
          </cell>
          <cell r="K35">
            <v>107.13645691822997</v>
          </cell>
          <cell r="L35">
            <v>105.45601898752504</v>
          </cell>
          <cell r="M35">
            <v>105.38665463365116</v>
          </cell>
          <cell r="N35">
            <v>105.38176611612032</v>
          </cell>
          <cell r="O35">
            <v>106.43558377728152</v>
          </cell>
          <cell r="P35">
            <v>108.03211753394073</v>
          </cell>
          <cell r="Q35">
            <v>109.22047082681406</v>
          </cell>
          <cell r="R35">
            <v>110.42189600590901</v>
          </cell>
          <cell r="S35">
            <v>111.59081212515171</v>
          </cell>
          <cell r="T35">
            <v>112.74233324552767</v>
          </cell>
        </row>
        <row r="36">
          <cell r="A36" t="str">
            <v>Total</v>
          </cell>
          <cell r="C36">
            <v>124.84648086915446</v>
          </cell>
          <cell r="D36">
            <v>114.26475212241904</v>
          </cell>
          <cell r="E36">
            <v>115.63579277864989</v>
          </cell>
          <cell r="F36">
            <v>109.30396596054518</v>
          </cell>
          <cell r="G36">
            <v>108.8367405070225</v>
          </cell>
          <cell r="H36">
            <v>110.92508987542848</v>
          </cell>
          <cell r="I36">
            <v>119.32921626782596</v>
          </cell>
          <cell r="J36">
            <v>116.51711404901756</v>
          </cell>
          <cell r="K36">
            <v>100.87734003911709</v>
          </cell>
          <cell r="L36">
            <v>112.79011147002261</v>
          </cell>
          <cell r="M36">
            <v>135.43154603276128</v>
          </cell>
          <cell r="N36">
            <v>126.94168026431718</v>
          </cell>
          <cell r="O36">
            <v>123.37078264076271</v>
          </cell>
          <cell r="P36">
            <v>123.53476390689531</v>
          </cell>
          <cell r="Q36">
            <v>120.31720554830167</v>
          </cell>
          <cell r="R36">
            <v>120.11110380633849</v>
          </cell>
          <cell r="S36">
            <v>118.81320697077145</v>
          </cell>
          <cell r="T36">
            <v>119.38136398205175</v>
          </cell>
          <cell r="V36" t="str">
            <v>taken as a residual from GDP Cu/Ct</v>
          </cell>
        </row>
        <row r="38">
          <cell r="A38" t="str">
            <v>Nominal GDP growth rates</v>
          </cell>
          <cell r="P38" t="str">
            <v>nonoil avg 5.3</v>
          </cell>
        </row>
        <row r="39">
          <cell r="A39" t="str">
            <v>Oil</v>
          </cell>
          <cell r="D39">
            <v>-14.815672471285657</v>
          </cell>
          <cell r="E39">
            <v>7.2799434567498489</v>
          </cell>
          <cell r="F39">
            <v>-7.6981552807622204</v>
          </cell>
          <cell r="G39">
            <v>1.7624773513424508</v>
          </cell>
          <cell r="H39">
            <v>11.951008956512354</v>
          </cell>
          <cell r="I39">
            <v>20.694973251722981</v>
          </cell>
          <cell r="J39">
            <v>-1.0781455895859104</v>
          </cell>
          <cell r="K39">
            <v>-31.01360351996124</v>
          </cell>
          <cell r="L39">
            <v>40.275014628437653</v>
          </cell>
          <cell r="M39">
            <v>62.103199432695135</v>
          </cell>
          <cell r="N39">
            <v>-5.9983016391755184</v>
          </cell>
          <cell r="O39">
            <v>-5.7584054626825143</v>
          </cell>
          <cell r="P39">
            <v>1.8227830360870501</v>
          </cell>
          <cell r="Q39">
            <v>-5.5114574616594076</v>
          </cell>
          <cell r="R39">
            <v>1.1743969460706438</v>
          </cell>
          <cell r="S39">
            <v>-0.56702052645449807</v>
          </cell>
          <cell r="T39">
            <v>8.2962895453109198E-2</v>
          </cell>
          <cell r="V39" t="str">
            <v>growth of oil GDP defl times crude output</v>
          </cell>
        </row>
        <row r="40">
          <cell r="A40" t="str">
            <v xml:space="preserve">   Crude oil</v>
          </cell>
          <cell r="D40">
            <v>-15.326621176695133</v>
          </cell>
          <cell r="E40">
            <v>6.8808114961961042</v>
          </cell>
          <cell r="F40">
            <v>-9.2850363808921195</v>
          </cell>
          <cell r="G40">
            <v>1.6797442603894375</v>
          </cell>
          <cell r="H40">
            <v>12.792957585457865</v>
          </cell>
          <cell r="I40">
            <v>22.466045003040747</v>
          </cell>
          <cell r="J40">
            <v>-1.2083591971860042</v>
          </cell>
          <cell r="K40">
            <v>-32.572362082687555</v>
          </cell>
          <cell r="L40">
            <v>42.834068459961472</v>
          </cell>
          <cell r="M40">
            <v>57.3721294363257</v>
          </cell>
          <cell r="N40">
            <v>-13.904319708150247</v>
          </cell>
          <cell r="O40">
            <v>-5.9662014674760178</v>
          </cell>
          <cell r="P40">
            <v>-0.819672131147553</v>
          </cell>
          <cell r="Q40">
            <v>-7.4380165289256279</v>
          </cell>
          <cell r="R40">
            <v>-1.7857142857142794</v>
          </cell>
          <cell r="S40">
            <v>-4.5454545454545521</v>
          </cell>
          <cell r="T40">
            <v>0</v>
          </cell>
          <cell r="V40" t="str">
            <v>output times quantity</v>
          </cell>
        </row>
        <row r="41">
          <cell r="A41" t="str">
            <v xml:space="preserve">   Natural gas</v>
          </cell>
          <cell r="D41">
            <v>3.696098562628336</v>
          </cell>
          <cell r="E41">
            <v>9.7029702970296903</v>
          </cell>
          <cell r="F41">
            <v>11.55234657039712</v>
          </cell>
          <cell r="G41">
            <v>5.8252427184466216</v>
          </cell>
          <cell r="H41">
            <v>-28.287461773700318</v>
          </cell>
          <cell r="I41">
            <v>3.1982942430703654</v>
          </cell>
          <cell r="J41">
            <v>16.528925619834723</v>
          </cell>
          <cell r="K41">
            <v>11.524822695035454</v>
          </cell>
          <cell r="L41">
            <v>5.8823529411764719</v>
          </cell>
          <cell r="M41">
            <v>52.552552552552555</v>
          </cell>
          <cell r="N41">
            <v>56.299212598425207</v>
          </cell>
          <cell r="O41">
            <v>1.198321609280506</v>
          </cell>
          <cell r="P41">
            <v>30.941590143209673</v>
          </cell>
          <cell r="Q41">
            <v>9.0794100985395652</v>
          </cell>
          <cell r="R41">
            <v>14.342957769048304</v>
          </cell>
          <cell r="S41">
            <v>12.21176876479011</v>
          </cell>
          <cell r="T41">
            <v>0.93866226681611487</v>
          </cell>
          <cell r="V41" t="str">
            <v>output times quantity</v>
          </cell>
        </row>
        <row r="42">
          <cell r="A42" t="str">
            <v>LNG</v>
          </cell>
          <cell r="D42">
            <v>0</v>
          </cell>
          <cell r="E42">
            <v>0</v>
          </cell>
          <cell r="F42">
            <v>0</v>
          </cell>
          <cell r="G42">
            <v>0</v>
          </cell>
          <cell r="H42">
            <v>0</v>
          </cell>
          <cell r="I42">
            <v>0</v>
          </cell>
          <cell r="J42">
            <v>0</v>
          </cell>
          <cell r="K42">
            <v>0</v>
          </cell>
          <cell r="L42">
            <v>1</v>
          </cell>
          <cell r="M42">
            <v>1</v>
          </cell>
          <cell r="N42">
            <v>153.86381025248664</v>
          </cell>
          <cell r="O42">
            <v>-9.9272083415305907</v>
          </cell>
          <cell r="P42">
            <v>11.081967213114741</v>
          </cell>
          <cell r="Q42">
            <v>0.89256198347107407</v>
          </cell>
          <cell r="R42">
            <v>15.940723980464512</v>
          </cell>
          <cell r="S42">
            <v>17.9072536360557</v>
          </cell>
          <cell r="T42">
            <v>0</v>
          </cell>
          <cell r="V42" t="str">
            <v>output times quantity</v>
          </cell>
        </row>
        <row r="43">
          <cell r="A43" t="str">
            <v>Refining</v>
          </cell>
          <cell r="E43">
            <v>48.251748251748253</v>
          </cell>
          <cell r="F43">
            <v>83.962264150943412</v>
          </cell>
          <cell r="G43">
            <v>-1.025641025641022</v>
          </cell>
          <cell r="H43">
            <v>41.968911917098438</v>
          </cell>
          <cell r="I43">
            <v>-28.102189781021892</v>
          </cell>
          <cell r="J43">
            <v>-14.720812182741106</v>
          </cell>
          <cell r="K43">
            <v>8.333333333333325</v>
          </cell>
          <cell r="L43">
            <v>-13.461538461538458</v>
          </cell>
          <cell r="M43">
            <v>12.698412698412698</v>
          </cell>
          <cell r="N43">
            <v>32.95774647887324</v>
          </cell>
          <cell r="O43">
            <v>13.856142213308686</v>
          </cell>
          <cell r="P43">
            <v>7.2928201460677577</v>
          </cell>
          <cell r="Q43">
            <v>1.4425513871044071</v>
          </cell>
          <cell r="R43">
            <v>1.0361117794541297</v>
          </cell>
          <cell r="S43">
            <v>-0.90909090909091494</v>
          </cell>
          <cell r="T43">
            <v>0</v>
          </cell>
          <cell r="V43" t="str">
            <v>output times quantity</v>
          </cell>
        </row>
        <row r="44">
          <cell r="A44" t="str">
            <v>Non-oil</v>
          </cell>
          <cell r="D44">
            <v>8.03804790265219</v>
          </cell>
          <cell r="E44">
            <v>11.627999206821293</v>
          </cell>
          <cell r="F44">
            <v>5.9615589583259743</v>
          </cell>
          <cell r="G44">
            <v>4.4023470243084617</v>
          </cell>
          <cell r="H44">
            <v>3.8024279015993478</v>
          </cell>
          <cell r="I44">
            <v>4.2571623043128559</v>
          </cell>
          <cell r="J44">
            <v>7.2081429164935873</v>
          </cell>
          <cell r="K44">
            <v>2.5991640601212174</v>
          </cell>
          <cell r="L44">
            <v>-1.7050666378891521</v>
          </cell>
          <cell r="M44">
            <v>2.563539550968863</v>
          </cell>
          <cell r="N44">
            <v>7.4850139156497741</v>
          </cell>
          <cell r="O44">
            <v>6.05</v>
          </cell>
          <cell r="P44">
            <v>5.5599999999999872</v>
          </cell>
          <cell r="Q44">
            <v>5.143999999999993</v>
          </cell>
          <cell r="R44">
            <v>5.143999999999993</v>
          </cell>
          <cell r="S44">
            <v>5.1009345138824269</v>
          </cell>
          <cell r="T44">
            <v>5.0731904736456945</v>
          </cell>
          <cell r="V44" t="str">
            <v>output times quantity</v>
          </cell>
        </row>
        <row r="45">
          <cell r="A45" t="str">
            <v xml:space="preserve">Total  </v>
          </cell>
          <cell r="D45">
            <v>-2.944514922881758</v>
          </cell>
          <cell r="E45">
            <v>9.7940744817464278</v>
          </cell>
          <cell r="F45">
            <v>0.33208713632284503</v>
          </cell>
          <cell r="G45">
            <v>3.4014738332153627</v>
          </cell>
          <cell r="H45">
            <v>6.8428893541633284</v>
          </cell>
          <cell r="I45">
            <v>10.683800945902666</v>
          </cell>
          <cell r="J45">
            <v>3.6754566657019927</v>
          </cell>
          <cell r="K45">
            <v>-11.073891625615772</v>
          </cell>
          <cell r="L45">
            <v>11.542580692813353</v>
          </cell>
          <cell r="M45">
            <v>26.192328703627066</v>
          </cell>
          <cell r="N45">
            <v>0.61131590339635888</v>
          </cell>
          <cell r="O45">
            <v>0.42563007299312172</v>
          </cell>
          <cell r="P45">
            <v>3.8895672640760326</v>
          </cell>
          <cell r="Q45">
            <v>0.47605418353913187</v>
          </cell>
          <cell r="R45">
            <v>3.5086249548278658</v>
          </cell>
          <cell r="S45">
            <v>2.8185397246300647</v>
          </cell>
          <cell r="T45">
            <v>3.1298730522914875</v>
          </cell>
          <cell r="V45" t="str">
            <v>output -  components</v>
          </cell>
          <cell r="X45" t="e">
            <v>#REF!</v>
          </cell>
        </row>
        <row r="49">
          <cell r="A49" t="str">
            <v>CPI Inflation</v>
          </cell>
          <cell r="H49">
            <v>-1.1310084825636113</v>
          </cell>
          <cell r="I49">
            <v>0.4957102001906577</v>
          </cell>
          <cell r="J49">
            <v>-0.49326503509770703</v>
          </cell>
          <cell r="K49">
            <v>-0.50000000000000044</v>
          </cell>
          <cell r="L49">
            <v>0.50251256281406143</v>
          </cell>
          <cell r="M49">
            <v>-1.1605576055760514</v>
          </cell>
          <cell r="N49">
            <v>-1.0879783692286482</v>
          </cell>
          <cell r="O49">
            <v>2.4000000000000021</v>
          </cell>
          <cell r="P49">
            <v>4.2999999999999927</v>
          </cell>
          <cell r="Q49">
            <v>1.8000000000000016</v>
          </cell>
          <cell r="R49">
            <v>1.6999999999999904</v>
          </cell>
          <cell r="S49">
            <v>1.0585908787331011</v>
          </cell>
          <cell r="T49">
            <v>1.03191391696702</v>
          </cell>
        </row>
        <row r="50">
          <cell r="A50" t="str">
            <v>Deflator</v>
          </cell>
          <cell r="H50">
            <v>-0.11857305206290913</v>
          </cell>
          <cell r="I50">
            <v>1.8467495128994038</v>
          </cell>
          <cell r="J50">
            <v>-0.97620315703133009</v>
          </cell>
          <cell r="K50">
            <v>-1.6801258707616507</v>
          </cell>
          <cell r="L50">
            <v>-1.568502430491503</v>
          </cell>
          <cell r="M50">
            <v>-6.5775623373465208E-2</v>
          </cell>
          <cell r="N50">
            <v>-4.6386495024752783E-3</v>
          </cell>
          <cell r="O50">
            <v>1</v>
          </cell>
          <cell r="P50">
            <v>1.4999999999999902</v>
          </cell>
          <cell r="Q50">
            <v>1.1000000000000001</v>
          </cell>
          <cell r="R50">
            <v>1.1000000000000001</v>
          </cell>
          <cell r="S50">
            <v>1.0585908787331011</v>
          </cell>
          <cell r="T50">
            <v>1.03191391696702</v>
          </cell>
        </row>
        <row r="94">
          <cell r="A94" t="str">
            <v>check  -oil sector grwoth</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row>
        <row r="95">
          <cell r="A95" t="str">
            <v>check  -non-oil</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row>
        <row r="96">
          <cell r="A96" t="str">
            <v>check  gdp mkt price growth</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row>
        <row r="99">
          <cell r="A99">
            <v>1</v>
          </cell>
          <cell r="C99">
            <v>1990</v>
          </cell>
          <cell r="D99">
            <v>1991</v>
          </cell>
          <cell r="E99">
            <v>1992</v>
          </cell>
          <cell r="F99">
            <v>1993</v>
          </cell>
          <cell r="G99">
            <v>1994</v>
          </cell>
          <cell r="H99">
            <v>1995</v>
          </cell>
          <cell r="I99">
            <v>1996</v>
          </cell>
          <cell r="J99">
            <v>1997</v>
          </cell>
          <cell r="K99">
            <v>1998</v>
          </cell>
          <cell r="L99">
            <v>1999</v>
          </cell>
          <cell r="M99">
            <v>2000</v>
          </cell>
          <cell r="N99">
            <v>2001</v>
          </cell>
          <cell r="O99">
            <v>2002</v>
          </cell>
          <cell r="P99">
            <v>2003</v>
          </cell>
          <cell r="Q99">
            <v>2004</v>
          </cell>
          <cell r="R99">
            <v>2005</v>
          </cell>
          <cell r="S99">
            <v>2006</v>
          </cell>
          <cell r="X99">
            <v>1990</v>
          </cell>
        </row>
        <row r="100">
          <cell r="A100" t="str">
            <v>GDP at current market prices</v>
          </cell>
          <cell r="C100">
            <v>4493.1000000000004</v>
          </cell>
          <cell r="D100">
            <v>4360.8</v>
          </cell>
          <cell r="E100">
            <v>4787.8999999999987</v>
          </cell>
          <cell r="F100">
            <v>4760.2</v>
          </cell>
          <cell r="G100">
            <v>4967.2</v>
          </cell>
          <cell r="H100">
            <v>5307.1</v>
          </cell>
          <cell r="I100">
            <v>5874.1</v>
          </cell>
          <cell r="J100">
            <v>6090.0000000000009</v>
          </cell>
          <cell r="K100">
            <v>5415.6</v>
          </cell>
          <cell r="L100">
            <v>6040.7000000000007</v>
          </cell>
          <cell r="M100">
            <v>7622.9000000000005</v>
          </cell>
          <cell r="N100">
            <v>7669.5000000000018</v>
          </cell>
          <cell r="O100">
            <v>7702.1436984482089</v>
          </cell>
          <cell r="P100">
            <v>8001.7237583751466</v>
          </cell>
          <cell r="Q100">
            <v>8039.8162990821356</v>
          </cell>
          <cell r="R100">
            <v>8321.903300074051</v>
          </cell>
          <cell r="S100">
            <v>8556.4594504319375</v>
          </cell>
          <cell r="X100">
            <v>0</v>
          </cell>
        </row>
        <row r="101">
          <cell r="A101" t="str">
            <v>Oil sector</v>
          </cell>
          <cell r="C101">
            <v>2159.1999999999998</v>
          </cell>
          <cell r="D101">
            <v>1839.3</v>
          </cell>
          <cell r="E101">
            <v>1973.2</v>
          </cell>
          <cell r="F101">
            <v>1821.3</v>
          </cell>
          <cell r="G101">
            <v>1853.4</v>
          </cell>
          <cell r="H101">
            <v>2074.9</v>
          </cell>
          <cell r="I101">
            <v>2504.3000000000002</v>
          </cell>
          <cell r="J101">
            <v>2477.3000000000002</v>
          </cell>
          <cell r="K101">
            <v>1709.0000000000002</v>
          </cell>
          <cell r="L101">
            <v>2397.2999999999997</v>
          </cell>
          <cell r="M101">
            <v>3886.1</v>
          </cell>
          <cell r="N101">
            <v>3653</v>
          </cell>
          <cell r="O101">
            <v>3442.6454484482078</v>
          </cell>
          <cell r="P101">
            <v>3505.3974056751449</v>
          </cell>
          <cell r="Q101">
            <v>3312.1989187992467</v>
          </cell>
          <cell r="R101">
            <v>3351.0972817494098</v>
          </cell>
          <cell r="S101">
            <v>3332.0958723004319</v>
          </cell>
        </row>
        <row r="102">
          <cell r="A102" t="str">
            <v>Non-oil</v>
          </cell>
          <cell r="C102">
            <v>2333.9000000000005</v>
          </cell>
          <cell r="D102">
            <v>2521.5</v>
          </cell>
          <cell r="E102">
            <v>2814.6999999999989</v>
          </cell>
          <cell r="F102">
            <v>2982.5</v>
          </cell>
          <cell r="G102">
            <v>3113.7999999999997</v>
          </cell>
          <cell r="H102">
            <v>3232.2000000000003</v>
          </cell>
          <cell r="I102">
            <v>3369.8</v>
          </cell>
          <cell r="J102">
            <v>3612.7000000000007</v>
          </cell>
          <cell r="K102">
            <v>3706.6000000000004</v>
          </cell>
          <cell r="L102">
            <v>3643.400000000001</v>
          </cell>
          <cell r="M102">
            <v>3736.8000000000006</v>
          </cell>
          <cell r="N102">
            <v>4016.5000000000018</v>
          </cell>
          <cell r="O102">
            <v>4259.4982500000024</v>
          </cell>
          <cell r="P102">
            <v>4496.3263527000017</v>
          </cell>
          <cell r="Q102">
            <v>4727.6173802828898</v>
          </cell>
          <cell r="R102">
            <v>4970.8060183246416</v>
          </cell>
          <cell r="S102">
            <v>5224.3635781315079</v>
          </cell>
        </row>
        <row r="103">
          <cell r="A103" t="str">
            <v>check sum</v>
          </cell>
          <cell r="I103">
            <v>0</v>
          </cell>
          <cell r="J103">
            <v>0</v>
          </cell>
          <cell r="K103">
            <v>0</v>
          </cell>
          <cell r="L103">
            <v>0</v>
          </cell>
          <cell r="M103">
            <v>0</v>
          </cell>
          <cell r="N103">
            <v>0</v>
          </cell>
          <cell r="O103">
            <v>0</v>
          </cell>
          <cell r="P103">
            <v>0</v>
          </cell>
          <cell r="Q103">
            <v>0</v>
          </cell>
          <cell r="R103">
            <v>0</v>
          </cell>
          <cell r="S103">
            <v>0</v>
          </cell>
        </row>
        <row r="104">
          <cell r="A104" t="str">
            <v>GDP at constant market prices</v>
          </cell>
          <cell r="C104">
            <v>3598.9</v>
          </cell>
          <cell r="D104">
            <v>3816.4</v>
          </cell>
          <cell r="E104">
            <v>4140.5</v>
          </cell>
          <cell r="F104">
            <v>4394.8999999999996</v>
          </cell>
          <cell r="G104">
            <v>4563.8999999999996</v>
          </cell>
          <cell r="H104">
            <v>4784.3999999999996</v>
          </cell>
          <cell r="I104">
            <v>4922.6000000000004</v>
          </cell>
          <cell r="J104">
            <v>5226.7</v>
          </cell>
          <cell r="K104">
            <v>5368.5</v>
          </cell>
          <cell r="L104">
            <v>5355.7</v>
          </cell>
          <cell r="M104">
            <v>5628.5999999999995</v>
          </cell>
          <cell r="N104">
            <v>6041.7508134685286</v>
          </cell>
          <cell r="O104">
            <v>6243.0857076393049</v>
          </cell>
          <cell r="P104">
            <v>6477.3052583043118</v>
          </cell>
          <cell r="Q104">
            <v>6682.1833689068944</v>
          </cell>
          <cell r="R104">
            <v>6928.5045564912125</v>
          </cell>
          <cell r="S104">
            <v>7201.6063437601388</v>
          </cell>
        </row>
        <row r="105">
          <cell r="A105" t="str">
            <v>Oil sector</v>
          </cell>
          <cell r="C105">
            <v>1441.3</v>
          </cell>
          <cell r="D105">
            <v>1473.5</v>
          </cell>
          <cell r="E105">
            <v>1545</v>
          </cell>
          <cell r="F105">
            <v>1644.1</v>
          </cell>
          <cell r="G105">
            <v>1685.3999999999999</v>
          </cell>
          <cell r="H105">
            <v>1792.9</v>
          </cell>
          <cell r="I105">
            <v>1860.3</v>
          </cell>
          <cell r="J105">
            <v>1911.3</v>
          </cell>
          <cell r="K105">
            <v>1908.8</v>
          </cell>
          <cell r="L105">
            <v>1900.8</v>
          </cell>
          <cell r="M105">
            <v>2082.8000000000002</v>
          </cell>
          <cell r="N105">
            <v>2230.3703934685295</v>
          </cell>
          <cell r="O105">
            <v>2241.1362666393056</v>
          </cell>
          <cell r="P105">
            <v>2315.2778396643125</v>
          </cell>
          <cell r="Q105">
            <v>2353.6748535212942</v>
          </cell>
          <cell r="R105">
            <v>2426.8557004901877</v>
          </cell>
          <cell r="S105">
            <v>2519.8915335190745</v>
          </cell>
        </row>
        <row r="106">
          <cell r="A106" t="str">
            <v>Non-oil</v>
          </cell>
          <cell r="C106">
            <v>2157.6000000000004</v>
          </cell>
          <cell r="D106">
            <v>2342.9</v>
          </cell>
          <cell r="E106">
            <v>2595.5</v>
          </cell>
          <cell r="F106">
            <v>2750.7999999999997</v>
          </cell>
          <cell r="G106">
            <v>2878.5</v>
          </cell>
          <cell r="H106">
            <v>2991.4999999999995</v>
          </cell>
          <cell r="I106">
            <v>3062.3</v>
          </cell>
          <cell r="J106">
            <v>3315.3999999999996</v>
          </cell>
          <cell r="K106">
            <v>3459.7</v>
          </cell>
          <cell r="L106">
            <v>3454.8999999999996</v>
          </cell>
          <cell r="M106">
            <v>3545.7999999999993</v>
          </cell>
          <cell r="N106">
            <v>3811.380419999999</v>
          </cell>
          <cell r="O106">
            <v>4001.9494409999993</v>
          </cell>
          <cell r="P106">
            <v>4162.0274186399993</v>
          </cell>
          <cell r="Q106">
            <v>4328.5085153855998</v>
          </cell>
          <cell r="R106">
            <v>4501.6488560010239</v>
          </cell>
          <cell r="S106">
            <v>4681.7148102410647</v>
          </cell>
        </row>
        <row r="107">
          <cell r="A107" t="str">
            <v>check sum</v>
          </cell>
          <cell r="I107">
            <v>0</v>
          </cell>
          <cell r="J107">
            <v>0</v>
          </cell>
          <cell r="K107">
            <v>0</v>
          </cell>
          <cell r="L107">
            <v>0</v>
          </cell>
          <cell r="M107">
            <v>0</v>
          </cell>
          <cell r="N107">
            <v>0</v>
          </cell>
          <cell r="O107">
            <v>0</v>
          </cell>
          <cell r="P107">
            <v>0</v>
          </cell>
          <cell r="Q107">
            <v>0</v>
          </cell>
          <cell r="R107">
            <v>0</v>
          </cell>
          <cell r="S107">
            <v>0</v>
          </cell>
        </row>
        <row r="109">
          <cell r="V109">
            <v>6000</v>
          </cell>
          <cell r="W109">
            <v>7742.3392821406414</v>
          </cell>
          <cell r="Y109">
            <v>0.29038988035677349</v>
          </cell>
        </row>
      </sheetData>
      <sheetData sheetId="12">
        <row r="1">
          <cell r="J1" t="str">
            <v xml:space="preserve">  Table . Oman: Uses of Gross National Product, 1996-2007</v>
          </cell>
        </row>
        <row r="2">
          <cell r="K2" t="str">
            <v>(In millions of Rials Omani at current prices)</v>
          </cell>
        </row>
        <row r="4">
          <cell r="F4" t="str">
            <v xml:space="preserve"> </v>
          </cell>
        </row>
        <row r="5">
          <cell r="C5">
            <v>1990</v>
          </cell>
          <cell r="D5" t="str">
            <v>1991</v>
          </cell>
          <cell r="E5" t="str">
            <v>1992</v>
          </cell>
          <cell r="F5" t="str">
            <v>1993</v>
          </cell>
          <cell r="G5" t="str">
            <v>1994</v>
          </cell>
          <cell r="H5">
            <v>1995</v>
          </cell>
          <cell r="I5">
            <v>1996</v>
          </cell>
          <cell r="J5">
            <v>1997</v>
          </cell>
          <cell r="K5">
            <v>1998</v>
          </cell>
        </row>
        <row r="8">
          <cell r="G8" t="str">
            <v>(In millions of rials Omani at current prices)</v>
          </cell>
        </row>
        <row r="11">
          <cell r="G11" t="str">
            <v>(In millions of rials Omani)</v>
          </cell>
        </row>
        <row r="12">
          <cell r="A12" t="str">
            <v>Consumption 1/</v>
          </cell>
          <cell r="C12">
            <v>3056.1000000000004</v>
          </cell>
          <cell r="D12">
            <v>3342.7999999999997</v>
          </cell>
          <cell r="E12">
            <v>3565.8999999999996</v>
          </cell>
          <cell r="F12">
            <v>3721.3</v>
          </cell>
          <cell r="G12">
            <v>3777.3</v>
          </cell>
          <cell r="H12">
            <v>4062.1</v>
          </cell>
          <cell r="I12">
            <v>4244.8</v>
          </cell>
          <cell r="J12">
            <v>4316</v>
          </cell>
          <cell r="K12">
            <v>4521.1000000000004</v>
          </cell>
        </row>
        <row r="13">
          <cell r="A13" t="str">
            <v xml:space="preserve">       Private</v>
          </cell>
          <cell r="C13">
            <v>1860.9</v>
          </cell>
          <cell r="D13">
            <v>2192.6999999999998</v>
          </cell>
          <cell r="E13">
            <v>2263.1</v>
          </cell>
          <cell r="F13">
            <v>2388.6</v>
          </cell>
          <cell r="G13">
            <v>2348.6</v>
          </cell>
          <cell r="H13">
            <v>2599.6999999999998</v>
          </cell>
          <cell r="I13">
            <v>2798.5</v>
          </cell>
          <cell r="J13">
            <v>2901</v>
          </cell>
          <cell r="K13">
            <v>3119.5</v>
          </cell>
        </row>
        <row r="14">
          <cell r="A14" t="str">
            <v xml:space="preserve">       Public</v>
          </cell>
          <cell r="C14">
            <v>1195.2</v>
          </cell>
          <cell r="D14">
            <v>1150.0999999999999</v>
          </cell>
          <cell r="E14">
            <v>1302.8</v>
          </cell>
          <cell r="F14">
            <v>1332.7</v>
          </cell>
          <cell r="G14">
            <v>1428.7</v>
          </cell>
          <cell r="H14">
            <v>1462.4</v>
          </cell>
          <cell r="I14">
            <v>1446.3</v>
          </cell>
          <cell r="J14">
            <v>1415</v>
          </cell>
          <cell r="K14">
            <v>1401.6</v>
          </cell>
        </row>
        <row r="15">
          <cell r="A15" t="str">
            <v>Gross Domestic Investment</v>
          </cell>
          <cell r="C15">
            <v>554.79999999999995</v>
          </cell>
          <cell r="D15">
            <v>655</v>
          </cell>
          <cell r="E15">
            <v>783</v>
          </cell>
          <cell r="F15">
            <v>842.3</v>
          </cell>
          <cell r="G15">
            <v>782</v>
          </cell>
          <cell r="H15">
            <v>794.99999999999989</v>
          </cell>
          <cell r="I15">
            <v>804.5</v>
          </cell>
          <cell r="J15">
            <v>1074.5</v>
          </cell>
          <cell r="K15">
            <v>1298.8</v>
          </cell>
        </row>
        <row r="16">
          <cell r="A16" t="str">
            <v xml:space="preserve">Private </v>
          </cell>
          <cell r="C16">
            <v>226.4</v>
          </cell>
          <cell r="D16">
            <v>224.9</v>
          </cell>
          <cell r="E16">
            <v>236</v>
          </cell>
          <cell r="F16">
            <v>322.39999999999998</v>
          </cell>
          <cell r="G16">
            <v>284.7</v>
          </cell>
          <cell r="H16">
            <v>276.39999999999998</v>
          </cell>
          <cell r="I16">
            <v>332.29999999999995</v>
          </cell>
          <cell r="J16">
            <v>381.20000000000005</v>
          </cell>
          <cell r="K16">
            <v>532.5</v>
          </cell>
        </row>
        <row r="17">
          <cell r="A17" t="str">
            <v>Oil and gas</v>
          </cell>
          <cell r="C17">
            <v>117.5</v>
          </cell>
          <cell r="D17">
            <v>118.5</v>
          </cell>
          <cell r="E17">
            <v>121.4</v>
          </cell>
          <cell r="F17">
            <v>147.1</v>
          </cell>
          <cell r="G17">
            <v>121.3</v>
          </cell>
          <cell r="H17">
            <v>118.8</v>
          </cell>
          <cell r="I17">
            <v>146.1</v>
          </cell>
          <cell r="J17">
            <v>203.3</v>
          </cell>
          <cell r="K17">
            <v>278.2</v>
          </cell>
        </row>
        <row r="18">
          <cell r="A18" t="str">
            <v xml:space="preserve">Natural gas </v>
          </cell>
          <cell r="C18">
            <v>0</v>
          </cell>
          <cell r="D18">
            <v>0</v>
          </cell>
          <cell r="E18">
            <v>0</v>
          </cell>
          <cell r="F18">
            <v>0</v>
          </cell>
          <cell r="G18">
            <v>0</v>
          </cell>
          <cell r="H18">
            <v>8.4</v>
          </cell>
          <cell r="I18">
            <v>23</v>
          </cell>
          <cell r="J18">
            <v>86</v>
          </cell>
          <cell r="K18">
            <v>133.5</v>
          </cell>
        </row>
        <row r="19">
          <cell r="A19" t="str">
            <v>Other</v>
          </cell>
          <cell r="C19">
            <v>108.9</v>
          </cell>
          <cell r="D19">
            <v>106.4</v>
          </cell>
          <cell r="E19">
            <v>114.6</v>
          </cell>
          <cell r="F19">
            <v>175.3</v>
          </cell>
          <cell r="G19">
            <v>163.4</v>
          </cell>
          <cell r="H19">
            <v>157.6</v>
          </cell>
          <cell r="I19">
            <v>186.2</v>
          </cell>
          <cell r="J19">
            <v>177.9</v>
          </cell>
          <cell r="K19">
            <v>254.3</v>
          </cell>
        </row>
        <row r="20">
          <cell r="A20" t="str">
            <v xml:space="preserve">Public  </v>
          </cell>
          <cell r="C20">
            <v>328.4</v>
          </cell>
          <cell r="D20">
            <v>430.09999999999997</v>
          </cell>
          <cell r="E20">
            <v>547</v>
          </cell>
          <cell r="F20">
            <v>519.9</v>
          </cell>
          <cell r="G20">
            <v>497.3</v>
          </cell>
          <cell r="H20">
            <v>518.59999999999991</v>
          </cell>
          <cell r="I20">
            <v>472.2</v>
          </cell>
          <cell r="J20">
            <v>693.3</v>
          </cell>
          <cell r="K20">
            <v>766.3</v>
          </cell>
        </row>
        <row r="21">
          <cell r="A21" t="str">
            <v>Oil and gas</v>
          </cell>
          <cell r="C21">
            <v>124.5</v>
          </cell>
          <cell r="D21">
            <v>165.2</v>
          </cell>
          <cell r="E21">
            <v>171</v>
          </cell>
          <cell r="F21">
            <v>181.9</v>
          </cell>
          <cell r="G21">
            <v>181.5</v>
          </cell>
          <cell r="H21">
            <v>190.2</v>
          </cell>
          <cell r="I21">
            <v>232.2</v>
          </cell>
          <cell r="J21">
            <v>445.8</v>
          </cell>
          <cell r="K21">
            <v>506</v>
          </cell>
        </row>
        <row r="22">
          <cell r="A22" t="str">
            <v xml:space="preserve">Natural gas </v>
          </cell>
          <cell r="C22">
            <v>8.8000000000000007</v>
          </cell>
          <cell r="D22">
            <v>22.9</v>
          </cell>
          <cell r="E22">
            <v>28.7</v>
          </cell>
          <cell r="F22">
            <v>25.4</v>
          </cell>
          <cell r="G22">
            <v>29.6</v>
          </cell>
          <cell r="H22">
            <v>44.4</v>
          </cell>
          <cell r="I22">
            <v>69.5</v>
          </cell>
          <cell r="J22">
            <v>305.3</v>
          </cell>
          <cell r="K22">
            <v>326.59999999999997</v>
          </cell>
        </row>
        <row r="23">
          <cell r="A23" t="str">
            <v xml:space="preserve">         Other</v>
          </cell>
          <cell r="C23">
            <v>203.9</v>
          </cell>
          <cell r="D23">
            <v>264.89999999999998</v>
          </cell>
          <cell r="E23">
            <v>376</v>
          </cell>
          <cell r="F23">
            <v>338</v>
          </cell>
          <cell r="G23">
            <v>315.8</v>
          </cell>
          <cell r="H23">
            <v>328.4</v>
          </cell>
          <cell r="I23">
            <v>240</v>
          </cell>
          <cell r="J23">
            <v>247.5</v>
          </cell>
          <cell r="K23">
            <v>260.3</v>
          </cell>
        </row>
        <row r="24">
          <cell r="A24" t="str">
            <v xml:space="preserve">    Government</v>
          </cell>
          <cell r="C24">
            <v>312.5</v>
          </cell>
          <cell r="D24">
            <v>413.4</v>
          </cell>
          <cell r="E24">
            <v>501.7</v>
          </cell>
          <cell r="F24">
            <v>500.29999999999995</v>
          </cell>
          <cell r="G24">
            <v>484.2</v>
          </cell>
          <cell r="H24">
            <v>490.4</v>
          </cell>
          <cell r="I24">
            <v>391.6</v>
          </cell>
          <cell r="J24">
            <v>366.79999999999995</v>
          </cell>
          <cell r="K24">
            <v>429.4</v>
          </cell>
        </row>
        <row r="25">
          <cell r="A25" t="str">
            <v>Oil and gas</v>
          </cell>
          <cell r="C25">
            <v>124.5</v>
          </cell>
          <cell r="D25">
            <v>165.2</v>
          </cell>
          <cell r="E25">
            <v>171</v>
          </cell>
          <cell r="F25">
            <v>181.9</v>
          </cell>
          <cell r="G25">
            <v>181.5</v>
          </cell>
          <cell r="H25">
            <v>190.2</v>
          </cell>
          <cell r="I25">
            <v>205.6</v>
          </cell>
          <cell r="J25">
            <v>160.19999999999999</v>
          </cell>
          <cell r="K25">
            <v>195.6</v>
          </cell>
        </row>
        <row r="26">
          <cell r="A26" t="str">
            <v xml:space="preserve">Natural gas </v>
          </cell>
          <cell r="C26">
            <v>8.8000000000000007</v>
          </cell>
          <cell r="D26">
            <v>22.9</v>
          </cell>
          <cell r="E26">
            <v>28.7</v>
          </cell>
          <cell r="F26">
            <v>25.4</v>
          </cell>
          <cell r="G26">
            <v>29.6</v>
          </cell>
          <cell r="H26">
            <v>44.4</v>
          </cell>
          <cell r="I26">
            <v>42.9</v>
          </cell>
          <cell r="J26">
            <v>19.7</v>
          </cell>
          <cell r="K26">
            <v>16.2</v>
          </cell>
        </row>
        <row r="27">
          <cell r="A27" t="str">
            <v xml:space="preserve">         Other</v>
          </cell>
          <cell r="C27">
            <v>188</v>
          </cell>
          <cell r="D27">
            <v>248.2</v>
          </cell>
          <cell r="E27">
            <v>330.7</v>
          </cell>
          <cell r="F27">
            <v>318.39999999999998</v>
          </cell>
          <cell r="G27">
            <v>302.7</v>
          </cell>
          <cell r="H27">
            <v>300.2</v>
          </cell>
          <cell r="I27">
            <v>215.5</v>
          </cell>
          <cell r="J27">
            <v>218.9</v>
          </cell>
          <cell r="K27">
            <v>226.6</v>
          </cell>
        </row>
        <row r="28">
          <cell r="A28" t="str">
            <v xml:space="preserve">    Government Enterprises</v>
          </cell>
          <cell r="C28">
            <v>15.9</v>
          </cell>
          <cell r="D28">
            <v>16.7</v>
          </cell>
          <cell r="E28">
            <v>45.3</v>
          </cell>
          <cell r="F28">
            <v>19.600000000000001</v>
          </cell>
          <cell r="G28">
            <v>13.1</v>
          </cell>
          <cell r="H28">
            <v>28.2</v>
          </cell>
          <cell r="I28">
            <v>51.1</v>
          </cell>
          <cell r="J28">
            <v>314.20000000000005</v>
          </cell>
          <cell r="K28">
            <v>344.09999999999997</v>
          </cell>
        </row>
        <row r="29">
          <cell r="A29" t="str">
            <v>Oil and gas</v>
          </cell>
          <cell r="C29">
            <v>0</v>
          </cell>
          <cell r="D29">
            <v>0</v>
          </cell>
          <cell r="E29">
            <v>0</v>
          </cell>
          <cell r="F29">
            <v>0</v>
          </cell>
          <cell r="G29">
            <v>0</v>
          </cell>
          <cell r="H29">
            <v>0</v>
          </cell>
          <cell r="I29">
            <v>26.6</v>
          </cell>
          <cell r="J29">
            <v>285.60000000000002</v>
          </cell>
          <cell r="K29">
            <v>310.39999999999998</v>
          </cell>
        </row>
        <row r="30">
          <cell r="A30" t="str">
            <v xml:space="preserve">Natural gas </v>
          </cell>
          <cell r="C30">
            <v>0</v>
          </cell>
          <cell r="D30">
            <v>0</v>
          </cell>
          <cell r="E30">
            <v>0</v>
          </cell>
          <cell r="F30">
            <v>0</v>
          </cell>
          <cell r="G30">
            <v>0</v>
          </cell>
          <cell r="H30">
            <v>0</v>
          </cell>
          <cell r="I30">
            <v>26.6</v>
          </cell>
          <cell r="J30">
            <v>285.60000000000002</v>
          </cell>
          <cell r="K30">
            <v>310.39999999999998</v>
          </cell>
        </row>
        <row r="31">
          <cell r="A31" t="str">
            <v xml:space="preserve">         Other</v>
          </cell>
          <cell r="C31">
            <v>15.9</v>
          </cell>
          <cell r="D31">
            <v>16.7</v>
          </cell>
          <cell r="E31">
            <v>45.3</v>
          </cell>
          <cell r="F31">
            <v>19.600000000000001</v>
          </cell>
          <cell r="G31">
            <v>13.1</v>
          </cell>
          <cell r="H31">
            <v>28.2</v>
          </cell>
          <cell r="I31">
            <v>24.5</v>
          </cell>
          <cell r="J31">
            <v>28.6</v>
          </cell>
          <cell r="K31">
            <v>33.700000000000003</v>
          </cell>
        </row>
        <row r="32">
          <cell r="A32" t="str">
            <v>Net exports of goods and services</v>
          </cell>
          <cell r="C32">
            <v>882</v>
          </cell>
          <cell r="D32">
            <v>363</v>
          </cell>
          <cell r="E32">
            <v>439</v>
          </cell>
          <cell r="F32">
            <v>240</v>
          </cell>
          <cell r="G32">
            <v>408</v>
          </cell>
          <cell r="H32">
            <v>450</v>
          </cell>
          <cell r="I32">
            <v>825</v>
          </cell>
          <cell r="J32">
            <v>699</v>
          </cell>
          <cell r="K32">
            <v>-404</v>
          </cell>
        </row>
        <row r="33">
          <cell r="A33" t="str">
            <v>Exports</v>
          </cell>
          <cell r="C33">
            <v>2122</v>
          </cell>
          <cell r="D33">
            <v>1878</v>
          </cell>
          <cell r="E33">
            <v>2141</v>
          </cell>
          <cell r="F33">
            <v>2068</v>
          </cell>
          <cell r="G33">
            <v>2136</v>
          </cell>
          <cell r="H33">
            <v>2337</v>
          </cell>
          <cell r="I33">
            <v>2926</v>
          </cell>
          <cell r="J33">
            <v>3047</v>
          </cell>
          <cell r="K33">
            <v>2229</v>
          </cell>
        </row>
        <row r="34">
          <cell r="A34" t="str">
            <v>Imports</v>
          </cell>
          <cell r="C34">
            <v>1240</v>
          </cell>
          <cell r="D34">
            <v>1515</v>
          </cell>
          <cell r="E34">
            <v>1702</v>
          </cell>
          <cell r="F34">
            <v>1828</v>
          </cell>
          <cell r="G34">
            <v>1728</v>
          </cell>
          <cell r="H34">
            <v>1887</v>
          </cell>
          <cell r="I34">
            <v>2101</v>
          </cell>
          <cell r="J34">
            <v>2348</v>
          </cell>
          <cell r="K34">
            <v>2633</v>
          </cell>
        </row>
        <row r="35">
          <cell r="A35" t="str">
            <v>GDP at market prices</v>
          </cell>
          <cell r="C35">
            <v>4492.9000000000005</v>
          </cell>
          <cell r="D35">
            <v>4360.7999999999993</v>
          </cell>
          <cell r="E35">
            <v>4787.8999999999996</v>
          </cell>
          <cell r="F35">
            <v>4803.6000000000004</v>
          </cell>
          <cell r="G35">
            <v>4967.3</v>
          </cell>
          <cell r="H35">
            <v>5307.1</v>
          </cell>
          <cell r="I35">
            <v>5874.3</v>
          </cell>
          <cell r="J35">
            <v>6089.5</v>
          </cell>
          <cell r="K35">
            <v>5415.9000000000005</v>
          </cell>
        </row>
        <row r="36">
          <cell r="A36" t="str">
            <v xml:space="preserve">Gross domestic saving </v>
          </cell>
          <cell r="C36">
            <v>1437</v>
          </cell>
          <cell r="D36">
            <v>1018.0000000000005</v>
          </cell>
          <cell r="E36">
            <v>1221.9999999999991</v>
          </cell>
          <cell r="F36">
            <v>1082.5</v>
          </cell>
          <cell r="G36">
            <v>1189.8999999999996</v>
          </cell>
          <cell r="H36">
            <v>1245.0000000000005</v>
          </cell>
          <cell r="I36">
            <v>1629.3000000000002</v>
          </cell>
          <cell r="J36">
            <v>1774.0000000000009</v>
          </cell>
          <cell r="K36">
            <v>894.5</v>
          </cell>
        </row>
        <row r="37">
          <cell r="A37" t="str">
            <v xml:space="preserve">Non-government </v>
          </cell>
          <cell r="C37">
            <v>907.48399999999992</v>
          </cell>
          <cell r="D37">
            <v>656.0890000000004</v>
          </cell>
          <cell r="E37">
            <v>1061.0909999999988</v>
          </cell>
          <cell r="F37">
            <v>1031.1690000000001</v>
          </cell>
          <cell r="G37">
            <v>1148.2629999999997</v>
          </cell>
          <cell r="H37">
            <v>1064.8670000000002</v>
          </cell>
          <cell r="I37">
            <v>1040.0630000000003</v>
          </cell>
          <cell r="J37">
            <v>1093.3600000000006</v>
          </cell>
          <cell r="K37">
            <v>779.59999999999991</v>
          </cell>
        </row>
        <row r="38">
          <cell r="A38" t="str">
            <v xml:space="preserve">Government  </v>
          </cell>
          <cell r="C38">
            <v>529.51600000000008</v>
          </cell>
          <cell r="D38">
            <v>361.91100000000006</v>
          </cell>
          <cell r="E38">
            <v>160.90900000000033</v>
          </cell>
          <cell r="F38">
            <v>51.330999999999904</v>
          </cell>
          <cell r="G38">
            <v>41.636999999999944</v>
          </cell>
          <cell r="H38">
            <v>180.13300000000027</v>
          </cell>
          <cell r="I38">
            <v>589.23699999999985</v>
          </cell>
          <cell r="J38">
            <v>680.64000000000033</v>
          </cell>
          <cell r="K38">
            <v>114.90000000000009</v>
          </cell>
        </row>
        <row r="39">
          <cell r="A39" t="str">
            <v>Gross national savings</v>
          </cell>
          <cell r="C39">
            <v>973.13384887661095</v>
          </cell>
          <cell r="D39">
            <v>596.52756653438746</v>
          </cell>
          <cell r="E39">
            <v>588.53858220526854</v>
          </cell>
          <cell r="F39">
            <v>396.87927821156154</v>
          </cell>
          <cell r="G39">
            <v>502.60436260000006</v>
          </cell>
          <cell r="H39">
            <v>511.8882739300002</v>
          </cell>
          <cell r="I39">
            <v>938.3002306982462</v>
          </cell>
          <cell r="J39">
            <v>1058.3000000000002</v>
          </cell>
          <cell r="K39">
            <v>146.36533374346345</v>
          </cell>
        </row>
        <row r="40">
          <cell r="A40" t="str">
            <v>Net national savings</v>
          </cell>
          <cell r="C40">
            <v>0</v>
          </cell>
          <cell r="D40">
            <v>0</v>
          </cell>
          <cell r="E40">
            <v>0</v>
          </cell>
          <cell r="F40">
            <v>0</v>
          </cell>
          <cell r="G40">
            <v>0</v>
          </cell>
          <cell r="H40">
            <v>-228.77053874302382</v>
          </cell>
          <cell r="I40">
            <v>133.95036665641359</v>
          </cell>
          <cell r="J40">
            <v>-4.3488772685328065</v>
          </cell>
          <cell r="K40">
            <v>-1122.5977852968315</v>
          </cell>
        </row>
        <row r="41">
          <cell r="A41" t="str">
            <v xml:space="preserve">   Nongovernment</v>
          </cell>
          <cell r="C41">
            <v>0</v>
          </cell>
          <cell r="D41">
            <v>0</v>
          </cell>
          <cell r="E41">
            <v>0</v>
          </cell>
          <cell r="F41">
            <v>0</v>
          </cell>
          <cell r="G41">
            <v>0</v>
          </cell>
          <cell r="H41">
            <v>61.19646125697588</v>
          </cell>
          <cell r="I41">
            <v>-65.486633343586192</v>
          </cell>
          <cell r="J41">
            <v>-336.98887726853314</v>
          </cell>
          <cell r="K41">
            <v>-814.49778529683158</v>
          </cell>
        </row>
        <row r="42">
          <cell r="A42" t="str">
            <v xml:space="preserve">   Government</v>
          </cell>
          <cell r="C42">
            <v>0</v>
          </cell>
          <cell r="D42">
            <v>0</v>
          </cell>
          <cell r="E42">
            <v>0</v>
          </cell>
          <cell r="F42">
            <v>0</v>
          </cell>
          <cell r="G42">
            <v>0</v>
          </cell>
          <cell r="H42">
            <v>-289.9669999999997</v>
          </cell>
          <cell r="I42">
            <v>199.43699999999978</v>
          </cell>
          <cell r="J42">
            <v>332.64000000000033</v>
          </cell>
          <cell r="K42">
            <v>-308.09999999999991</v>
          </cell>
        </row>
        <row r="44">
          <cell r="A44" t="str">
            <v>Memorandum items:</v>
          </cell>
        </row>
        <row r="45">
          <cell r="A45" t="str">
            <v>Domestic demand</v>
          </cell>
          <cell r="B45" t="str">
            <v>c+I</v>
          </cell>
          <cell r="C45">
            <v>3610.9000000000005</v>
          </cell>
          <cell r="D45">
            <v>3997.7999999999997</v>
          </cell>
          <cell r="E45">
            <v>4348.8999999999996</v>
          </cell>
          <cell r="F45">
            <v>4563.6000000000004</v>
          </cell>
          <cell r="G45">
            <v>4559.3</v>
          </cell>
          <cell r="H45">
            <v>4857.0999999999995</v>
          </cell>
          <cell r="I45">
            <v>5049.3</v>
          </cell>
          <cell r="J45">
            <v>5390.5</v>
          </cell>
          <cell r="K45">
            <v>5819.9000000000005</v>
          </cell>
        </row>
        <row r="47">
          <cell r="A47" t="str">
            <v xml:space="preserve">GDP (Mkt prices) -Sectoral </v>
          </cell>
          <cell r="C47">
            <v>4493.1000000000004</v>
          </cell>
          <cell r="D47">
            <v>4360.8</v>
          </cell>
          <cell r="E47">
            <v>4787.8999999999987</v>
          </cell>
          <cell r="F47">
            <v>4803.8</v>
          </cell>
          <cell r="G47">
            <v>4967.2</v>
          </cell>
          <cell r="H47">
            <v>5307.1</v>
          </cell>
          <cell r="I47">
            <v>5874.1</v>
          </cell>
          <cell r="J47">
            <v>6090.0000000000009</v>
          </cell>
          <cell r="K47">
            <v>5415.6</v>
          </cell>
        </row>
        <row r="48">
          <cell r="A48" t="str">
            <v xml:space="preserve"> Conumption sum -check</v>
          </cell>
          <cell r="C48">
            <v>0</v>
          </cell>
          <cell r="D48">
            <v>0</v>
          </cell>
          <cell r="E48">
            <v>0</v>
          </cell>
          <cell r="F48">
            <v>0</v>
          </cell>
          <cell r="G48">
            <v>0</v>
          </cell>
          <cell r="H48">
            <v>0</v>
          </cell>
          <cell r="I48">
            <v>0</v>
          </cell>
          <cell r="J48">
            <v>0</v>
          </cell>
          <cell r="K48">
            <v>0</v>
          </cell>
        </row>
        <row r="49">
          <cell r="A49" t="str">
            <v xml:space="preserve"> Investment  sum -check</v>
          </cell>
          <cell r="C49">
            <v>0</v>
          </cell>
          <cell r="D49">
            <v>0</v>
          </cell>
          <cell r="E49">
            <v>0</v>
          </cell>
          <cell r="F49">
            <v>0</v>
          </cell>
          <cell r="G49">
            <v>0</v>
          </cell>
          <cell r="H49">
            <v>0</v>
          </cell>
          <cell r="I49">
            <v>0</v>
          </cell>
          <cell r="J49">
            <v>0</v>
          </cell>
          <cell r="K49">
            <v>0</v>
          </cell>
        </row>
        <row r="50">
          <cell r="A50" t="str">
            <v>Pub. C. / govt C. -check</v>
          </cell>
          <cell r="C50">
            <v>0.97177842281142557</v>
          </cell>
          <cell r="D50">
            <v>0.9852567013047091</v>
          </cell>
          <cell r="E50">
            <v>0.95035233357162641</v>
          </cell>
          <cell r="F50">
            <v>0.96618672698536978</v>
          </cell>
          <cell r="G50">
            <v>1.0131115223973735</v>
          </cell>
          <cell r="H50">
            <v>0.99053760236255151</v>
          </cell>
          <cell r="I50">
            <v>1.0057299417270489</v>
          </cell>
          <cell r="J50">
            <v>0.96832913609985771</v>
          </cell>
          <cell r="K50">
            <v>0.98554311751139101</v>
          </cell>
        </row>
        <row r="51">
          <cell r="A51" t="str">
            <v>Pub.Inv/ govt inv -check</v>
          </cell>
          <cell r="C51">
            <v>1.2359804290553249</v>
          </cell>
          <cell r="D51">
            <v>1.1552511415525113</v>
          </cell>
          <cell r="E51">
            <v>1.2392387856819211</v>
          </cell>
          <cell r="F51">
            <v>1.1484426772697149</v>
          </cell>
          <cell r="G51">
            <v>1.1228268232106566</v>
          </cell>
          <cell r="H51">
            <v>1.1832078485055897</v>
          </cell>
          <cell r="I51">
            <v>1.2058222676200203</v>
          </cell>
          <cell r="J51">
            <v>1.8901308615049075</v>
          </cell>
          <cell r="K51">
            <v>1.7845831392640894</v>
          </cell>
        </row>
        <row r="52">
          <cell r="A52" t="str">
            <v>Net X less Net X (BOP)- check</v>
          </cell>
          <cell r="C52">
            <v>52.588026774801847</v>
          </cell>
          <cell r="D52">
            <v>67.262888649645902</v>
          </cell>
          <cell r="E52">
            <v>48.829462011689031</v>
          </cell>
          <cell r="F52">
            <v>48.200000000000216</v>
          </cell>
          <cell r="G52">
            <v>45.984620116887243</v>
          </cell>
          <cell r="H52">
            <v>54.341187326976126</v>
          </cell>
          <cell r="I52">
            <v>0.15013595816697034</v>
          </cell>
          <cell r="J52">
            <v>11.851122731467171</v>
          </cell>
          <cell r="K52">
            <v>29.836880959704956</v>
          </cell>
        </row>
        <row r="53">
          <cell r="A53" t="str">
            <v>GDP less Sect GDP check</v>
          </cell>
          <cell r="C53">
            <v>0.1999999999998181</v>
          </cell>
          <cell r="D53">
            <v>0</v>
          </cell>
          <cell r="E53">
            <v>0</v>
          </cell>
          <cell r="F53">
            <v>0.1999999999998181</v>
          </cell>
          <cell r="G53">
            <v>-0.1000000000003638</v>
          </cell>
          <cell r="H53">
            <v>0</v>
          </cell>
          <cell r="I53">
            <v>-0.1999999999998181</v>
          </cell>
          <cell r="J53">
            <v>0.50000000000090949</v>
          </cell>
          <cell r="K53">
            <v>-0.3000000000001819</v>
          </cell>
        </row>
        <row r="59">
          <cell r="A59" t="str">
            <v>Percentage of GDP (Curt.)</v>
          </cell>
          <cell r="C59">
            <v>1990</v>
          </cell>
          <cell r="D59">
            <v>1991</v>
          </cell>
          <cell r="E59">
            <v>1992</v>
          </cell>
          <cell r="F59">
            <v>1993</v>
          </cell>
          <cell r="G59">
            <v>1994</v>
          </cell>
          <cell r="H59">
            <v>1995</v>
          </cell>
          <cell r="I59">
            <v>1996</v>
          </cell>
          <cell r="J59">
            <v>1997</v>
          </cell>
          <cell r="K59">
            <v>1998</v>
          </cell>
        </row>
        <row r="60">
          <cell r="A60" t="str">
            <v>Consumption</v>
          </cell>
          <cell r="C60">
            <v>68.017627028109771</v>
          </cell>
          <cell r="D60">
            <v>76.655659512016143</v>
          </cell>
          <cell r="E60">
            <v>74.477328265001375</v>
          </cell>
          <cell r="F60">
            <v>77.465756276281283</v>
          </cell>
          <cell r="G60">
            <v>76.044854243839595</v>
          </cell>
          <cell r="H60">
            <v>76.540860356880401</v>
          </cell>
          <cell r="I60">
            <v>72.262984967909972</v>
          </cell>
          <cell r="J60">
            <v>70.8702791461412</v>
          </cell>
          <cell r="K60">
            <v>83.48290124824581</v>
          </cell>
        </row>
        <row r="61">
          <cell r="A61" t="str">
            <v xml:space="preserve">       Private </v>
          </cell>
          <cell r="C61">
            <v>41.416839153368493</v>
          </cell>
          <cell r="D61">
            <v>50.282058337919644</v>
          </cell>
          <cell r="E61">
            <v>47.267069069947169</v>
          </cell>
          <cell r="F61">
            <v>49.723135850784793</v>
          </cell>
          <cell r="G61">
            <v>47.282171042035756</v>
          </cell>
          <cell r="H61">
            <v>48.985321550375907</v>
          </cell>
          <cell r="I61">
            <v>47.641340801143997</v>
          </cell>
          <cell r="J61">
            <v>47.635467980295559</v>
          </cell>
          <cell r="K61">
            <v>57.602112415983456</v>
          </cell>
        </row>
        <row r="62">
          <cell r="A62" t="str">
            <v xml:space="preserve">       Public</v>
          </cell>
          <cell r="C62">
            <v>26.600787874741265</v>
          </cell>
          <cell r="D62">
            <v>26.373601174096496</v>
          </cell>
          <cell r="E62">
            <v>27.210259195054203</v>
          </cell>
          <cell r="F62">
            <v>27.742620425496483</v>
          </cell>
          <cell r="G62">
            <v>28.762683201803835</v>
          </cell>
          <cell r="H62">
            <v>27.555538806504494</v>
          </cell>
          <cell r="I62">
            <v>24.621644166765972</v>
          </cell>
          <cell r="J62">
            <v>23.234811165845645</v>
          </cell>
          <cell r="K62">
            <v>25.880788832262354</v>
          </cell>
        </row>
        <row r="63">
          <cell r="A63" t="str">
            <v>Gross Investment</v>
          </cell>
          <cell r="C63">
            <v>12.347822216287193</v>
          </cell>
          <cell r="D63">
            <v>15.020179783525958</v>
          </cell>
          <cell r="E63">
            <v>16.353725015142341</v>
          </cell>
          <cell r="F63">
            <v>17.534035555185476</v>
          </cell>
          <cell r="G63">
            <v>15.743275889837333</v>
          </cell>
          <cell r="H63">
            <v>14.979932543196847</v>
          </cell>
          <cell r="I63">
            <v>13.695715088268839</v>
          </cell>
          <cell r="J63">
            <v>17.643678160919539</v>
          </cell>
          <cell r="K63">
            <v>23.982568875101556</v>
          </cell>
        </row>
        <row r="64">
          <cell r="A64" t="str">
            <v xml:space="preserve">      Private</v>
          </cell>
          <cell r="C64">
            <v>5.0388373283479106</v>
          </cell>
          <cell r="D64">
            <v>5.1573105852137227</v>
          </cell>
          <cell r="E64">
            <v>4.9290920863008845</v>
          </cell>
          <cell r="F64">
            <v>6.7113535118031544</v>
          </cell>
          <cell r="G64">
            <v>5.7315992913512641</v>
          </cell>
          <cell r="H64">
            <v>5.2081174275969921</v>
          </cell>
          <cell r="I64">
            <v>5.6570368226621941</v>
          </cell>
          <cell r="J64">
            <v>6.2594417077175697</v>
          </cell>
          <cell r="K64">
            <v>9.832705517394194</v>
          </cell>
        </row>
        <row r="65">
          <cell r="A65" t="str">
            <v xml:space="preserve">      Public</v>
          </cell>
          <cell r="C65">
            <v>7.3089848879392836</v>
          </cell>
          <cell r="D65">
            <v>9.8628691983122359</v>
          </cell>
          <cell r="E65">
            <v>11.424632928841458</v>
          </cell>
          <cell r="F65">
            <v>10.822682043382322</v>
          </cell>
          <cell r="G65">
            <v>10.011676598486069</v>
          </cell>
          <cell r="H65">
            <v>9.7718151155998552</v>
          </cell>
          <cell r="I65">
            <v>8.0386782656066451</v>
          </cell>
          <cell r="J65">
            <v>11.384236453201968</v>
          </cell>
          <cell r="K65">
            <v>14.149863357707362</v>
          </cell>
        </row>
        <row r="66">
          <cell r="A66" t="str">
            <v>Net exports of goods and</v>
          </cell>
          <cell r="C66">
            <v>19.630099485878343</v>
          </cell>
          <cell r="D66">
            <v>8.3241607044578974</v>
          </cell>
          <cell r="E66">
            <v>9.1689467198563062</v>
          </cell>
          <cell r="F66">
            <v>4.996044797868354</v>
          </cell>
          <cell r="G66">
            <v>8.213883072958609</v>
          </cell>
          <cell r="H66">
            <v>8.4792070999227445</v>
          </cell>
          <cell r="I66">
            <v>14.044704720723175</v>
          </cell>
          <cell r="J66">
            <v>11.47783251231527</v>
          </cell>
          <cell r="K66">
            <v>-7.4599305709432002</v>
          </cell>
        </row>
        <row r="67">
          <cell r="A67" t="str">
            <v>GDP at market prices</v>
          </cell>
          <cell r="C67">
            <v>100</v>
          </cell>
          <cell r="D67">
            <v>100</v>
          </cell>
          <cell r="E67">
            <v>100</v>
          </cell>
          <cell r="F67">
            <v>100</v>
          </cell>
          <cell r="G67">
            <v>100</v>
          </cell>
          <cell r="H67">
            <v>100</v>
          </cell>
          <cell r="I67">
            <v>100</v>
          </cell>
          <cell r="J67">
            <v>100</v>
          </cell>
          <cell r="K67">
            <v>100</v>
          </cell>
        </row>
        <row r="68">
          <cell r="A68" t="str">
            <v>Gross Domestic Saving</v>
          </cell>
          <cell r="C68">
            <v>31.982372971890229</v>
          </cell>
          <cell r="D68">
            <v>23.344340487983867</v>
          </cell>
          <cell r="E68">
            <v>25.522671734998632</v>
          </cell>
          <cell r="F68">
            <v>22.534243723718721</v>
          </cell>
          <cell r="G68">
            <v>23.955145756160405</v>
          </cell>
          <cell r="H68">
            <v>23.459139643119599</v>
          </cell>
          <cell r="I68">
            <v>27.737015032090024</v>
          </cell>
          <cell r="J68">
            <v>29.1297208538588</v>
          </cell>
          <cell r="K68">
            <v>16.51709875175419</v>
          </cell>
        </row>
        <row r="69">
          <cell r="A69" t="str">
            <v xml:space="preserve">Non-government </v>
          </cell>
          <cell r="C69">
            <v>20.197280274198214</v>
          </cell>
          <cell r="D69">
            <v>15.045152265639341</v>
          </cell>
          <cell r="E69">
            <v>22.161929029428332</v>
          </cell>
          <cell r="F69">
            <v>21.465693825721306</v>
          </cell>
          <cell r="G69">
            <v>23.11690690932517</v>
          </cell>
          <cell r="H69">
            <v>20.064950726385412</v>
          </cell>
          <cell r="I69">
            <v>17.705912395090316</v>
          </cell>
          <cell r="J69">
            <v>17.953366174055834</v>
          </cell>
          <cell r="K69">
            <v>14.39545018095871</v>
          </cell>
        </row>
        <row r="70">
          <cell r="A70" t="str">
            <v xml:space="preserve">Government  </v>
          </cell>
          <cell r="C70">
            <v>11.785092697692019</v>
          </cell>
          <cell r="D70">
            <v>8.2991882223445259</v>
          </cell>
          <cell r="E70">
            <v>3.3607427055702992</v>
          </cell>
          <cell r="F70">
            <v>1.0685498979974166</v>
          </cell>
          <cell r="G70">
            <v>0.83823884683523808</v>
          </cell>
          <cell r="H70">
            <v>3.3941889167341905</v>
          </cell>
          <cell r="I70">
            <v>10.031102636999707</v>
          </cell>
          <cell r="J70">
            <v>11.176354679802959</v>
          </cell>
          <cell r="K70">
            <v>2.1216485707954815</v>
          </cell>
        </row>
        <row r="71">
          <cell r="A71" t="str">
            <v>Gross national saving</v>
          </cell>
          <cell r="C71">
            <v>21.658406197872534</v>
          </cell>
          <cell r="D71">
            <v>13.679314954466781</v>
          </cell>
          <cell r="E71">
            <v>12.29220706792683</v>
          </cell>
          <cell r="F71">
            <v>8.261777722044247</v>
          </cell>
          <cell r="G71">
            <v>10.118464378321793</v>
          </cell>
          <cell r="H71">
            <v>9.6453481926099016</v>
          </cell>
          <cell r="I71">
            <v>15.973514763082788</v>
          </cell>
          <cell r="J71">
            <v>17.377668308702791</v>
          </cell>
          <cell r="K71">
            <v>2.7026614547504142</v>
          </cell>
        </row>
        <row r="73">
          <cell r="J73" t="str">
            <v xml:space="preserve">(In percent growth) </v>
          </cell>
        </row>
        <row r="74">
          <cell r="A74" t="str">
            <v>Net national savings</v>
          </cell>
          <cell r="B74">
            <v>0</v>
          </cell>
          <cell r="C74">
            <v>0</v>
          </cell>
          <cell r="D74">
            <v>0</v>
          </cell>
          <cell r="E74">
            <v>0</v>
          </cell>
          <cell r="F74">
            <v>0</v>
          </cell>
          <cell r="G74">
            <v>0</v>
          </cell>
          <cell r="H74">
            <v>-4.3106506141399974</v>
          </cell>
          <cell r="I74">
            <v>2.2802779336501979</v>
          </cell>
          <cell r="J74">
            <v>-7.1415999154820692E-2</v>
          </cell>
          <cell r="K74">
            <v>-20.727815973279256</v>
          </cell>
        </row>
        <row r="75">
          <cell r="A75" t="str">
            <v xml:space="preserve">   Nongovernment</v>
          </cell>
          <cell r="B75">
            <v>0</v>
          </cell>
          <cell r="C75">
            <v>0</v>
          </cell>
          <cell r="D75">
            <v>0</v>
          </cell>
          <cell r="E75">
            <v>0</v>
          </cell>
          <cell r="F75">
            <v>0</v>
          </cell>
          <cell r="G75">
            <v>0</v>
          </cell>
          <cell r="H75">
            <v>1.1531054861784378</v>
          </cell>
          <cell r="I75">
            <v>-1.1147989265714415</v>
          </cell>
          <cell r="J75">
            <v>-5.5339334472211705</v>
          </cell>
          <cell r="K75">
            <v>-15.039010788545422</v>
          </cell>
        </row>
        <row r="76">
          <cell r="A76" t="str">
            <v xml:space="preserve">   Government</v>
          </cell>
          <cell r="B76">
            <v>0</v>
          </cell>
          <cell r="C76">
            <v>0</v>
          </cell>
          <cell r="D76">
            <v>0</v>
          </cell>
          <cell r="E76">
            <v>0</v>
          </cell>
          <cell r="F76">
            <v>0</v>
          </cell>
          <cell r="G76">
            <v>0</v>
          </cell>
          <cell r="H76">
            <v>-5.4637561003184354</v>
          </cell>
          <cell r="I76">
            <v>3.3950768602216397</v>
          </cell>
          <cell r="J76">
            <v>5.4625174480663485</v>
          </cell>
          <cell r="K76">
            <v>-5.6888051847338375</v>
          </cell>
        </row>
        <row r="77">
          <cell r="A77" t="str">
            <v>X share</v>
          </cell>
        </row>
        <row r="79">
          <cell r="A79" t="str">
            <v>Consumption</v>
          </cell>
          <cell r="D79">
            <v>9.3812375249500803</v>
          </cell>
          <cell r="E79">
            <v>6.6740457101830852</v>
          </cell>
          <cell r="F79">
            <v>4.357946100563681</v>
          </cell>
          <cell r="G79">
            <v>1.5048504554859843</v>
          </cell>
          <cell r="H79">
            <v>7.5397770894554128</v>
          </cell>
          <cell r="I79">
            <v>4.4976736170946108</v>
          </cell>
          <cell r="J79">
            <v>1.6773464003015492</v>
          </cell>
          <cell r="K79">
            <v>4.7520852641334654</v>
          </cell>
        </row>
        <row r="80">
          <cell r="A80" t="str">
            <v xml:space="preserve">       Private </v>
          </cell>
          <cell r="D80">
            <v>17.830082218281461</v>
          </cell>
          <cell r="E80">
            <v>3.2106535321749563</v>
          </cell>
          <cell r="F80">
            <v>5.5454906985992647</v>
          </cell>
          <cell r="G80">
            <v>-1.6746211169722858</v>
          </cell>
          <cell r="H80">
            <v>10.691475772800807</v>
          </cell>
          <cell r="I80">
            <v>7.6470361964842137</v>
          </cell>
          <cell r="J80">
            <v>3.6626764338038242</v>
          </cell>
          <cell r="K80">
            <v>7.5318855567045873</v>
          </cell>
        </row>
        <row r="81">
          <cell r="A81" t="str">
            <v xml:space="preserve">       Public</v>
          </cell>
          <cell r="D81">
            <v>-3.7734270414993443</v>
          </cell>
          <cell r="E81">
            <v>13.277106338579259</v>
          </cell>
          <cell r="F81">
            <v>2.2950568007368721</v>
          </cell>
          <cell r="G81">
            <v>7.2034216252720107</v>
          </cell>
          <cell r="H81">
            <v>2.3587877091061804</v>
          </cell>
          <cell r="I81">
            <v>-1.1009299781181703</v>
          </cell>
          <cell r="J81">
            <v>-2.1641429855493333</v>
          </cell>
          <cell r="K81">
            <v>-0.9469964664311048</v>
          </cell>
        </row>
        <row r="82">
          <cell r="A82" t="str">
            <v>Gross Investment</v>
          </cell>
          <cell r="D82">
            <v>18.060562364816168</v>
          </cell>
          <cell r="E82">
            <v>19.541984732824424</v>
          </cell>
          <cell r="F82">
            <v>7.573435504469983</v>
          </cell>
          <cell r="G82">
            <v>-7.1589694883058215</v>
          </cell>
          <cell r="H82">
            <v>1.6624040920715899</v>
          </cell>
          <cell r="I82">
            <v>1.1949685534591303</v>
          </cell>
          <cell r="J82">
            <v>33.56121814791797</v>
          </cell>
          <cell r="K82">
            <v>20.874825500232653</v>
          </cell>
        </row>
        <row r="83">
          <cell r="A83" t="str">
            <v xml:space="preserve">      Private</v>
          </cell>
          <cell r="D83">
            <v>-0.66254416961131213</v>
          </cell>
          <cell r="E83">
            <v>4.9355269008448222</v>
          </cell>
          <cell r="F83">
            <v>36.610169491525426</v>
          </cell>
          <cell r="G83">
            <v>-11.693548387096776</v>
          </cell>
          <cell r="H83">
            <v>-2.9153494906919653</v>
          </cell>
          <cell r="I83">
            <v>20.224312590448612</v>
          </cell>
          <cell r="J83">
            <v>14.715618417093012</v>
          </cell>
          <cell r="K83">
            <v>39.690451206715615</v>
          </cell>
        </row>
        <row r="84">
          <cell r="A84" t="str">
            <v xml:space="preserve">      Public</v>
          </cell>
          <cell r="D84">
            <v>30.968331303288664</v>
          </cell>
          <cell r="E84">
            <v>27.179725645198793</v>
          </cell>
          <cell r="F84">
            <v>-4.9542961608775133</v>
          </cell>
          <cell r="G84">
            <v>-4.3469898057318606</v>
          </cell>
          <cell r="H84">
            <v>4.2831288960385905</v>
          </cell>
          <cell r="I84">
            <v>-8.9471654454299951</v>
          </cell>
          <cell r="J84">
            <v>46.823379923761109</v>
          </cell>
          <cell r="K84">
            <v>10.529352372710221</v>
          </cell>
        </row>
        <row r="85">
          <cell r="A85" t="str">
            <v>Net exports of goods and</v>
          </cell>
          <cell r="D85">
            <v>-58.843537414965986</v>
          </cell>
          <cell r="E85">
            <v>20.93663911845729</v>
          </cell>
          <cell r="F85">
            <v>-45.33029612756264</v>
          </cell>
          <cell r="G85">
            <v>70</v>
          </cell>
          <cell r="H85">
            <v>10.294117647058831</v>
          </cell>
          <cell r="I85">
            <v>83.333333333333329</v>
          </cell>
          <cell r="J85">
            <v>-15.272727272727272</v>
          </cell>
          <cell r="K85">
            <v>-157.79685264663806</v>
          </cell>
        </row>
        <row r="86">
          <cell r="A86" t="str">
            <v>GDP at market prices</v>
          </cell>
          <cell r="D86">
            <v>-2.944514922881758</v>
          </cell>
          <cell r="E86">
            <v>9.7940744817464278</v>
          </cell>
          <cell r="F86">
            <v>0.33208713632284503</v>
          </cell>
          <cell r="G86">
            <v>3.4014738332153627</v>
          </cell>
          <cell r="H86">
            <v>6.8428893541633284</v>
          </cell>
          <cell r="I86">
            <v>10.683800945902666</v>
          </cell>
          <cell r="J86">
            <v>3.6754566657019927</v>
          </cell>
          <cell r="K86">
            <v>-11.073891625615772</v>
          </cell>
        </row>
        <row r="87">
          <cell r="A87" t="str">
            <v>Gross Domestic Savings</v>
          </cell>
          <cell r="D87">
            <v>-29.157967988865664</v>
          </cell>
          <cell r="E87">
            <v>20.039292730844661</v>
          </cell>
          <cell r="F87">
            <v>-11.415711947626772</v>
          </cell>
          <cell r="G87">
            <v>9.9214780600461516</v>
          </cell>
          <cell r="H87">
            <v>4.63064123035557</v>
          </cell>
          <cell r="I87">
            <v>30.867469879518026</v>
          </cell>
          <cell r="J87">
            <v>8.8811145890873799</v>
          </cell>
          <cell r="K87">
            <v>-49.577226606538915</v>
          </cell>
        </row>
        <row r="88">
          <cell r="A88" t="str">
            <v xml:space="preserve">Non-government </v>
          </cell>
          <cell r="D88">
            <v>-27.702416791921348</v>
          </cell>
          <cell r="E88">
            <v>61.729734837803733</v>
          </cell>
          <cell r="F88">
            <v>-2.8199277913014686</v>
          </cell>
          <cell r="G88">
            <v>11.355461616863938</v>
          </cell>
          <cell r="H88">
            <v>-7.2627960667546958</v>
          </cell>
          <cell r="I88">
            <v>-2.3293049742362015</v>
          </cell>
          <cell r="J88">
            <v>5.1244011180092253</v>
          </cell>
          <cell r="K88">
            <v>-28.69686105216951</v>
          </cell>
        </row>
        <row r="89">
          <cell r="A89" t="str">
            <v xml:space="preserve">Government  </v>
          </cell>
          <cell r="D89">
            <v>-31.65249019859645</v>
          </cell>
          <cell r="E89">
            <v>-55.539068997626394</v>
          </cell>
          <cell r="F89">
            <v>-68.099360508113406</v>
          </cell>
          <cell r="G89">
            <v>-18.885274005961271</v>
          </cell>
          <cell r="H89">
            <v>332.62723058818</v>
          </cell>
          <cell r="I89">
            <v>227.11218932677463</v>
          </cell>
          <cell r="J89">
            <v>15.512094454353775</v>
          </cell>
          <cell r="K89">
            <v>-83.118829337094496</v>
          </cell>
        </row>
        <row r="90">
          <cell r="A90" t="str">
            <v>Gross national savings</v>
          </cell>
          <cell r="D90">
            <v>-38.700357898040352</v>
          </cell>
          <cell r="E90">
            <v>-1.3392481382766719</v>
          </cell>
          <cell r="F90">
            <v>-32.565291348539105</v>
          </cell>
          <cell r="G90">
            <v>26.639104179200924</v>
          </cell>
          <cell r="H90">
            <v>1.8471609124071087</v>
          </cell>
          <cell r="I90">
            <v>83.301762998883831</v>
          </cell>
          <cell r="J90">
            <v>12.789058914805441</v>
          </cell>
          <cell r="K90">
            <v>-86.169769087832989</v>
          </cell>
        </row>
        <row r="91">
          <cell r="A91" t="str">
            <v>Memorandum items:</v>
          </cell>
        </row>
        <row r="92">
          <cell r="A92" t="str">
            <v>Domestic demand</v>
          </cell>
          <cell r="D92">
            <v>10.714780248691437</v>
          </cell>
          <cell r="E92">
            <v>8.7823302816549145</v>
          </cell>
          <cell r="F92">
            <v>4.9368805904941748</v>
          </cell>
          <cell r="G92">
            <v>-9.4223858357445067E-2</v>
          </cell>
          <cell r="H92">
            <v>6.5317044283113468</v>
          </cell>
          <cell r="I92">
            <v>3.9570937390624117</v>
          </cell>
          <cell r="J92">
            <v>6.7573723090329274</v>
          </cell>
          <cell r="K92">
            <v>7.965865875150735</v>
          </cell>
        </row>
      </sheetData>
      <sheetData sheetId="13"/>
      <sheetData sheetId="14"/>
      <sheetData sheetId="15"/>
      <sheetData sheetId="16"/>
      <sheetData sheetId="17">
        <row r="1">
          <cell r="A1" t="str">
            <v xml:space="preserve">                              Table 21.  Oman: Sectoral Distribution of Private Sector Investment</v>
          </cell>
        </row>
        <row r="2">
          <cell r="A2" t="str">
            <v xml:space="preserve">                                                   Under the 1996-2000 Five-Year Plans</v>
          </cell>
        </row>
        <row r="4">
          <cell r="A4" t="str">
            <v xml:space="preserve">                                                        (In millions of rials Omani)</v>
          </cell>
        </row>
        <row r="8">
          <cell r="D8" t="str">
            <v xml:space="preserve">  Plan   </v>
          </cell>
        </row>
        <row r="9">
          <cell r="D9" t="str">
            <v xml:space="preserve">      1991-1995</v>
          </cell>
          <cell r="E9" t="str">
            <v>1991</v>
          </cell>
          <cell r="F9" t="str">
            <v xml:space="preserve">          1992</v>
          </cell>
          <cell r="G9" t="str">
            <v xml:space="preserve">     1993</v>
          </cell>
          <cell r="H9" t="str">
            <v>1994</v>
          </cell>
        </row>
        <row r="12">
          <cell r="A12" t="str">
            <v xml:space="preserve">1.   Oil  </v>
          </cell>
          <cell r="D12">
            <v>608</v>
          </cell>
          <cell r="E12">
            <v>118.5</v>
          </cell>
          <cell r="F12">
            <v>121.4</v>
          </cell>
          <cell r="G12">
            <v>147.1</v>
          </cell>
          <cell r="H12">
            <v>121.3</v>
          </cell>
        </row>
        <row r="13">
          <cell r="A13" t="str">
            <v>2.   Agriculture</v>
          </cell>
          <cell r="D13">
            <v>30</v>
          </cell>
          <cell r="E13">
            <v>5.0999999999999996</v>
          </cell>
          <cell r="F13">
            <v>5.2</v>
          </cell>
          <cell r="G13">
            <v>8</v>
          </cell>
          <cell r="H13">
            <v>7.2</v>
          </cell>
        </row>
        <row r="14">
          <cell r="A14" t="str">
            <v xml:space="preserve">3.   Fisheries </v>
          </cell>
          <cell r="D14">
            <v>15</v>
          </cell>
          <cell r="E14">
            <v>2.1</v>
          </cell>
          <cell r="F14">
            <v>2.2000000000000002</v>
          </cell>
          <cell r="G14">
            <v>3.4</v>
          </cell>
          <cell r="H14">
            <v>3.1</v>
          </cell>
        </row>
        <row r="15">
          <cell r="A15" t="str">
            <v>4.   Manufacturing</v>
          </cell>
          <cell r="D15">
            <v>186</v>
          </cell>
          <cell r="E15">
            <v>21</v>
          </cell>
          <cell r="F15">
            <v>21.2</v>
          </cell>
          <cell r="G15">
            <v>32.799999999999997</v>
          </cell>
          <cell r="H15">
            <v>29.3</v>
          </cell>
        </row>
        <row r="16">
          <cell r="A16" t="str">
            <v>5.   Housing</v>
          </cell>
          <cell r="D16">
            <v>230</v>
          </cell>
          <cell r="E16">
            <v>54.8</v>
          </cell>
          <cell r="F16">
            <v>62.4</v>
          </cell>
          <cell r="G16">
            <v>94.6</v>
          </cell>
          <cell r="H16">
            <v>91.1</v>
          </cell>
        </row>
        <row r="17">
          <cell r="A17" t="str">
            <v xml:space="preserve">6.   Other </v>
          </cell>
          <cell r="D17">
            <v>250</v>
          </cell>
          <cell r="E17">
            <v>23.4</v>
          </cell>
          <cell r="F17">
            <v>23.6</v>
          </cell>
          <cell r="G17">
            <v>36.5</v>
          </cell>
          <cell r="H17">
            <v>32.700000000000003</v>
          </cell>
        </row>
        <row r="18">
          <cell r="A18" t="str">
            <v xml:space="preserve">         Trade and tourism</v>
          </cell>
          <cell r="D18">
            <v>66</v>
          </cell>
          <cell r="E18">
            <v>10.1</v>
          </cell>
          <cell r="F18">
            <v>10.199999999999999</v>
          </cell>
          <cell r="G18">
            <v>15.8</v>
          </cell>
          <cell r="H18">
            <v>14.1</v>
          </cell>
        </row>
        <row r="19">
          <cell r="A19" t="str">
            <v xml:space="preserve">         Other investments</v>
          </cell>
          <cell r="D19">
            <v>184</v>
          </cell>
          <cell r="E19">
            <v>13.3</v>
          </cell>
          <cell r="F19">
            <v>13.4</v>
          </cell>
          <cell r="G19">
            <v>20.7</v>
          </cell>
          <cell r="H19">
            <v>18.600000000000001</v>
          </cell>
        </row>
        <row r="21">
          <cell r="A21" t="str">
            <v xml:space="preserve">   Total non-oil private investment</v>
          </cell>
          <cell r="D21">
            <v>711</v>
          </cell>
          <cell r="E21">
            <v>106.4</v>
          </cell>
          <cell r="F21">
            <v>114.6</v>
          </cell>
          <cell r="G21">
            <v>175.29999999999998</v>
          </cell>
          <cell r="H21">
            <v>163.39999999999998</v>
          </cell>
        </row>
        <row r="22">
          <cell r="A22" t="str">
            <v xml:space="preserve">   Total private investment</v>
          </cell>
          <cell r="D22">
            <v>1319</v>
          </cell>
          <cell r="E22">
            <v>224.9</v>
          </cell>
          <cell r="F22">
            <v>236</v>
          </cell>
          <cell r="G22">
            <v>322.39999999999998</v>
          </cell>
          <cell r="H22">
            <v>284.7</v>
          </cell>
        </row>
        <row r="25">
          <cell r="A25" t="str">
            <v xml:space="preserve">   Source:  Ministry of Development. </v>
          </cell>
        </row>
        <row r="27">
          <cell r="A27" t="str">
            <v xml:space="preserve">   1/ Including the amount of OR 928 million as the private sector investment in the LNG project</v>
          </cell>
        </row>
      </sheetData>
      <sheetData sheetId="18">
        <row r="1">
          <cell r="A1" t="str">
            <v>Table 20.   Oman:   Public Sector Investments Under the 1996-2000 Five Year Plans 1/</v>
          </cell>
        </row>
        <row r="2">
          <cell r="A2" t="str">
            <v>(In millions of rials Omani)</v>
          </cell>
        </row>
        <row r="4">
          <cell r="B4" t="str">
            <v xml:space="preserve">      Plan</v>
          </cell>
          <cell r="C4" t="str">
            <v>Actual</v>
          </cell>
          <cell r="I4" t="str">
            <v>Plan</v>
          </cell>
          <cell r="J4" t="str">
            <v>Actual</v>
          </cell>
        </row>
        <row r="5">
          <cell r="B5" t="str">
            <v xml:space="preserve">      1991-95</v>
          </cell>
          <cell r="C5" t="str">
            <v>1991-95</v>
          </cell>
          <cell r="D5">
            <v>1991</v>
          </cell>
          <cell r="E5" t="str">
            <v>1992</v>
          </cell>
          <cell r="F5" t="str">
            <v>1993</v>
          </cell>
          <cell r="G5" t="str">
            <v>1994</v>
          </cell>
          <cell r="H5" t="str">
            <v>1995</v>
          </cell>
          <cell r="I5" t="str">
            <v xml:space="preserve"> 1996-2000</v>
          </cell>
          <cell r="J5" t="str">
            <v xml:space="preserve"> 1996-2000</v>
          </cell>
          <cell r="K5">
            <v>1996</v>
          </cell>
          <cell r="L5">
            <v>1997</v>
          </cell>
        </row>
        <row r="8">
          <cell r="A8" t="str">
            <v>Petroleum sector</v>
          </cell>
          <cell r="B8">
            <v>881.4</v>
          </cell>
          <cell r="C8">
            <v>890.90000000000009</v>
          </cell>
          <cell r="D8">
            <v>165.4</v>
          </cell>
          <cell r="E8">
            <v>171.1</v>
          </cell>
          <cell r="F8">
            <v>182.1</v>
          </cell>
          <cell r="G8">
            <v>181.5</v>
          </cell>
          <cell r="H8">
            <v>190.8</v>
          </cell>
          <cell r="I8">
            <v>2369</v>
          </cell>
          <cell r="J8">
            <v>944.69999999999993</v>
          </cell>
          <cell r="K8">
            <v>205.6</v>
          </cell>
          <cell r="L8">
            <v>160.19999999999999</v>
          </cell>
        </row>
        <row r="9">
          <cell r="A9" t="str">
            <v xml:space="preserve">   Oil  1a/</v>
          </cell>
          <cell r="B9">
            <v>767.4</v>
          </cell>
          <cell r="C9">
            <v>739.3</v>
          </cell>
          <cell r="D9">
            <v>142.5</v>
          </cell>
          <cell r="E9">
            <v>142.4</v>
          </cell>
          <cell r="F9">
            <v>156.69999999999999</v>
          </cell>
          <cell r="G9">
            <v>151.9</v>
          </cell>
          <cell r="H9">
            <v>145.80000000000001</v>
          </cell>
          <cell r="I9">
            <v>865</v>
          </cell>
          <cell r="J9">
            <v>844.09999999999991</v>
          </cell>
          <cell r="K9">
            <v>162.69999999999999</v>
          </cell>
          <cell r="L9">
            <v>140.5</v>
          </cell>
        </row>
        <row r="10">
          <cell r="A10" t="str">
            <v xml:space="preserve">   Natural gas</v>
          </cell>
          <cell r="B10">
            <v>114</v>
          </cell>
          <cell r="C10">
            <v>133.9</v>
          </cell>
          <cell r="D10">
            <v>22.9</v>
          </cell>
          <cell r="E10">
            <v>28.7</v>
          </cell>
          <cell r="F10">
            <v>25.4</v>
          </cell>
          <cell r="G10">
            <v>29.6</v>
          </cell>
          <cell r="H10">
            <v>27.3</v>
          </cell>
          <cell r="I10">
            <v>77</v>
          </cell>
          <cell r="J10">
            <v>73.599999999999994</v>
          </cell>
          <cell r="K10">
            <v>15.9</v>
          </cell>
          <cell r="L10">
            <v>19.7</v>
          </cell>
        </row>
        <row r="11">
          <cell r="A11" t="str">
            <v xml:space="preserve">   LNG</v>
          </cell>
          <cell r="B11" t="str">
            <v>...</v>
          </cell>
          <cell r="C11">
            <v>17.7</v>
          </cell>
          <cell r="D11" t="str">
            <v>...</v>
          </cell>
          <cell r="E11" t="str">
            <v>...</v>
          </cell>
          <cell r="F11" t="str">
            <v>...</v>
          </cell>
          <cell r="G11" t="str">
            <v>...</v>
          </cell>
          <cell r="H11">
            <v>17.7</v>
          </cell>
          <cell r="I11">
            <v>1427</v>
          </cell>
          <cell r="J11">
            <v>27</v>
          </cell>
          <cell r="K11">
            <v>27</v>
          </cell>
          <cell r="L11">
            <v>0</v>
          </cell>
        </row>
        <row r="12">
          <cell r="A12" t="str">
            <v>Agriculture</v>
          </cell>
          <cell r="B12">
            <v>97</v>
          </cell>
          <cell r="C12">
            <v>119.60000000000001</v>
          </cell>
          <cell r="D12">
            <v>20.5</v>
          </cell>
          <cell r="E12">
            <v>28</v>
          </cell>
          <cell r="F12">
            <v>25.900000000000002</v>
          </cell>
          <cell r="G12">
            <v>25.700000000000003</v>
          </cell>
          <cell r="H12">
            <v>19.5</v>
          </cell>
          <cell r="I12">
            <v>42.599999999999994</v>
          </cell>
          <cell r="J12">
            <v>33</v>
          </cell>
          <cell r="K12">
            <v>11.1</v>
          </cell>
          <cell r="L12">
            <v>6.4</v>
          </cell>
        </row>
        <row r="13">
          <cell r="A13" t="str">
            <v xml:space="preserve">   Irrigation and water resources</v>
          </cell>
          <cell r="B13">
            <v>69.3</v>
          </cell>
          <cell r="C13">
            <v>80</v>
          </cell>
          <cell r="D13">
            <v>11.4</v>
          </cell>
          <cell r="E13">
            <v>17.600000000000001</v>
          </cell>
          <cell r="F13">
            <v>18.100000000000001</v>
          </cell>
          <cell r="G13">
            <v>19.100000000000001</v>
          </cell>
          <cell r="H13">
            <v>13.8</v>
          </cell>
          <cell r="I13">
            <v>34.299999999999997</v>
          </cell>
          <cell r="J13">
            <v>27</v>
          </cell>
          <cell r="K13">
            <v>8.6</v>
          </cell>
          <cell r="L13">
            <v>5.2</v>
          </cell>
        </row>
        <row r="14">
          <cell r="A14" t="str">
            <v xml:space="preserve">   Other</v>
          </cell>
          <cell r="B14">
            <v>27.7</v>
          </cell>
          <cell r="C14">
            <v>39.6</v>
          </cell>
          <cell r="D14">
            <v>9.1</v>
          </cell>
          <cell r="E14">
            <v>10.4</v>
          </cell>
          <cell r="F14">
            <v>7.8</v>
          </cell>
          <cell r="G14">
            <v>6.6</v>
          </cell>
          <cell r="H14">
            <v>5.7</v>
          </cell>
          <cell r="I14">
            <v>8.3000000000000007</v>
          </cell>
          <cell r="J14">
            <v>6</v>
          </cell>
          <cell r="K14">
            <v>2.5</v>
          </cell>
          <cell r="L14">
            <v>1.2</v>
          </cell>
        </row>
        <row r="15">
          <cell r="A15" t="str">
            <v>Fisheries</v>
          </cell>
          <cell r="B15">
            <v>32.299999999999997</v>
          </cell>
          <cell r="C15">
            <v>7</v>
          </cell>
          <cell r="D15">
            <v>1.1000000000000001</v>
          </cell>
          <cell r="E15">
            <v>0.7</v>
          </cell>
          <cell r="F15">
            <v>0.6</v>
          </cell>
          <cell r="G15">
            <v>1.1000000000000001</v>
          </cell>
          <cell r="H15">
            <v>3.5</v>
          </cell>
          <cell r="I15">
            <v>20.399999999999999</v>
          </cell>
          <cell r="J15">
            <v>29.299999999999997</v>
          </cell>
          <cell r="K15">
            <v>9.4</v>
          </cell>
          <cell r="L15">
            <v>6.4</v>
          </cell>
        </row>
        <row r="16">
          <cell r="A16" t="str">
            <v>Industry</v>
          </cell>
          <cell r="B16">
            <v>179.3</v>
          </cell>
          <cell r="C16">
            <v>32.100000000000009</v>
          </cell>
          <cell r="D16">
            <v>2.8</v>
          </cell>
          <cell r="E16">
            <v>7.5</v>
          </cell>
          <cell r="F16">
            <v>5.6000000000000005</v>
          </cell>
          <cell r="G16">
            <v>6.4</v>
          </cell>
          <cell r="H16">
            <v>9.8000000000000007</v>
          </cell>
          <cell r="I16">
            <v>45.599999999999994</v>
          </cell>
          <cell r="J16">
            <v>25</v>
          </cell>
          <cell r="K16">
            <v>7.1</v>
          </cell>
          <cell r="L16">
            <v>5.9</v>
          </cell>
        </row>
        <row r="17">
          <cell r="A17" t="str">
            <v xml:space="preserve">   Manufacturing</v>
          </cell>
          <cell r="B17">
            <v>165.9</v>
          </cell>
          <cell r="C17">
            <v>25.9</v>
          </cell>
          <cell r="D17">
            <v>0.9</v>
          </cell>
          <cell r="E17">
            <v>5.6</v>
          </cell>
          <cell r="F17">
            <v>4.7</v>
          </cell>
          <cell r="G17">
            <v>5.8</v>
          </cell>
          <cell r="H17">
            <v>8.9</v>
          </cell>
          <cell r="I17">
            <v>43.8</v>
          </cell>
          <cell r="J17">
            <v>22.400000000000002</v>
          </cell>
          <cell r="K17">
            <v>5.8</v>
          </cell>
          <cell r="L17">
            <v>5.2</v>
          </cell>
        </row>
        <row r="18">
          <cell r="A18" t="str">
            <v xml:space="preserve">   Mining</v>
          </cell>
          <cell r="B18">
            <v>13.4</v>
          </cell>
          <cell r="C18">
            <v>6.2</v>
          </cell>
          <cell r="D18">
            <v>1.9</v>
          </cell>
          <cell r="E18">
            <v>1.9</v>
          </cell>
          <cell r="F18">
            <v>0.9</v>
          </cell>
          <cell r="G18">
            <v>0.6</v>
          </cell>
          <cell r="H18">
            <v>0.9</v>
          </cell>
          <cell r="I18">
            <v>1.8</v>
          </cell>
          <cell r="J18">
            <v>2.6</v>
          </cell>
          <cell r="K18">
            <v>1.3</v>
          </cell>
          <cell r="L18">
            <v>0.7</v>
          </cell>
        </row>
        <row r="19">
          <cell r="A19" t="str">
            <v>Utilities</v>
          </cell>
          <cell r="B19">
            <v>379.1</v>
          </cell>
          <cell r="C19">
            <v>366.1</v>
          </cell>
          <cell r="D19">
            <v>68.400000000000006</v>
          </cell>
          <cell r="E19">
            <v>82.7</v>
          </cell>
          <cell r="F19">
            <v>62.400000000000006</v>
          </cell>
          <cell r="G19">
            <v>72.2</v>
          </cell>
          <cell r="H19">
            <v>80.400000000000006</v>
          </cell>
          <cell r="I19">
            <v>316.2</v>
          </cell>
          <cell r="J19">
            <v>484</v>
          </cell>
          <cell r="K19">
            <v>83.5</v>
          </cell>
          <cell r="L19">
            <v>78.099999999999994</v>
          </cell>
        </row>
        <row r="20">
          <cell r="A20" t="str">
            <v xml:space="preserve">   Electricity</v>
          </cell>
          <cell r="B20">
            <v>139.30000000000001</v>
          </cell>
          <cell r="C20">
            <v>151.9</v>
          </cell>
          <cell r="D20">
            <v>11.8</v>
          </cell>
          <cell r="E20">
            <v>30.9</v>
          </cell>
          <cell r="F20">
            <v>25.5</v>
          </cell>
          <cell r="G20">
            <v>47</v>
          </cell>
          <cell r="H20">
            <v>36.700000000000003</v>
          </cell>
          <cell r="I20">
            <v>160.4</v>
          </cell>
          <cell r="J20">
            <v>271.70000000000005</v>
          </cell>
          <cell r="K20">
            <v>31.8</v>
          </cell>
          <cell r="L20">
            <v>39.700000000000003</v>
          </cell>
        </row>
        <row r="21">
          <cell r="A21" t="str">
            <v xml:space="preserve">   Water supply</v>
          </cell>
          <cell r="B21">
            <v>111.8</v>
          </cell>
          <cell r="C21">
            <v>106.2</v>
          </cell>
          <cell r="D21">
            <v>39.4</v>
          </cell>
          <cell r="E21">
            <v>21</v>
          </cell>
          <cell r="F21">
            <v>16.600000000000001</v>
          </cell>
          <cell r="G21">
            <v>12</v>
          </cell>
          <cell r="H21">
            <v>17.2</v>
          </cell>
          <cell r="I21">
            <v>44.8</v>
          </cell>
          <cell r="J21">
            <v>67.2</v>
          </cell>
          <cell r="K21">
            <v>29.3</v>
          </cell>
          <cell r="L21">
            <v>10.5</v>
          </cell>
        </row>
        <row r="22">
          <cell r="A22" t="str">
            <v xml:space="preserve">   Communications</v>
          </cell>
          <cell r="B22">
            <v>128</v>
          </cell>
          <cell r="C22">
            <v>108</v>
          </cell>
          <cell r="D22">
            <v>17.2</v>
          </cell>
          <cell r="E22">
            <v>30.8</v>
          </cell>
          <cell r="F22">
            <v>20.3</v>
          </cell>
          <cell r="G22">
            <v>13.2</v>
          </cell>
          <cell r="H22">
            <v>26.5</v>
          </cell>
          <cell r="I22">
            <v>111</v>
          </cell>
          <cell r="J22">
            <v>145.10000000000002</v>
          </cell>
          <cell r="K22">
            <v>22.4</v>
          </cell>
          <cell r="L22">
            <v>27.9</v>
          </cell>
        </row>
        <row r="23">
          <cell r="A23" t="str">
            <v>Transport sector</v>
          </cell>
          <cell r="B23">
            <v>117.39999999999999</v>
          </cell>
          <cell r="C23">
            <v>151.69999999999999</v>
          </cell>
          <cell r="D23">
            <v>17.8</v>
          </cell>
          <cell r="E23">
            <v>23</v>
          </cell>
          <cell r="F23">
            <v>41</v>
          </cell>
          <cell r="G23">
            <v>35.1</v>
          </cell>
          <cell r="H23">
            <v>34.799999999999997</v>
          </cell>
          <cell r="I23">
            <v>54.6</v>
          </cell>
          <cell r="J23">
            <v>209.8</v>
          </cell>
          <cell r="K23">
            <v>21.3</v>
          </cell>
          <cell r="L23">
            <v>37.4</v>
          </cell>
        </row>
        <row r="24">
          <cell r="A24" t="str">
            <v xml:space="preserve">   Roads</v>
          </cell>
          <cell r="B24">
            <v>91</v>
          </cell>
          <cell r="C24">
            <v>110</v>
          </cell>
          <cell r="D24">
            <v>15.5</v>
          </cell>
          <cell r="E24">
            <v>18.100000000000001</v>
          </cell>
          <cell r="F24">
            <v>29.4</v>
          </cell>
          <cell r="G24">
            <v>22</v>
          </cell>
          <cell r="H24">
            <v>25</v>
          </cell>
          <cell r="I24">
            <v>45.9</v>
          </cell>
          <cell r="J24">
            <v>123.10000000000001</v>
          </cell>
          <cell r="K24">
            <v>16.5</v>
          </cell>
          <cell r="L24">
            <v>25.2</v>
          </cell>
        </row>
        <row r="25">
          <cell r="A25" t="str">
            <v xml:space="preserve">   Harbors</v>
          </cell>
          <cell r="B25">
            <v>13.8</v>
          </cell>
          <cell r="C25">
            <v>19</v>
          </cell>
          <cell r="D25">
            <v>0.1</v>
          </cell>
          <cell r="E25">
            <v>2.7</v>
          </cell>
          <cell r="F25">
            <v>5.4</v>
          </cell>
          <cell r="G25">
            <v>7.5</v>
          </cell>
          <cell r="H25">
            <v>3.3</v>
          </cell>
          <cell r="I25">
            <v>2.6</v>
          </cell>
          <cell r="J25">
            <v>76.3</v>
          </cell>
          <cell r="K25">
            <v>1.3</v>
          </cell>
          <cell r="L25">
            <v>11.4</v>
          </cell>
        </row>
        <row r="26">
          <cell r="A26" t="str">
            <v xml:space="preserve">   Airports</v>
          </cell>
          <cell r="B26">
            <v>12.6</v>
          </cell>
          <cell r="C26">
            <v>22.700000000000003</v>
          </cell>
          <cell r="D26">
            <v>2.2000000000000002</v>
          </cell>
          <cell r="E26">
            <v>2.2000000000000002</v>
          </cell>
          <cell r="F26">
            <v>6.2</v>
          </cell>
          <cell r="G26">
            <v>5.6</v>
          </cell>
          <cell r="H26">
            <v>6.5</v>
          </cell>
          <cell r="I26">
            <v>6.1</v>
          </cell>
          <cell r="J26">
            <v>10.399999999999999</v>
          </cell>
          <cell r="K26">
            <v>3.5</v>
          </cell>
          <cell r="L26">
            <v>0.8</v>
          </cell>
        </row>
        <row r="27">
          <cell r="A27" t="str">
            <v>Social sector</v>
          </cell>
          <cell r="B27">
            <v>306.3</v>
          </cell>
          <cell r="C27">
            <v>267.8</v>
          </cell>
          <cell r="D27">
            <v>34</v>
          </cell>
          <cell r="E27">
            <v>50.800000000000004</v>
          </cell>
          <cell r="F27">
            <v>61.4</v>
          </cell>
          <cell r="G27">
            <v>62.199999999999996</v>
          </cell>
          <cell r="H27">
            <v>59.4</v>
          </cell>
          <cell r="I27">
            <v>392.9</v>
          </cell>
          <cell r="J27">
            <v>263.2</v>
          </cell>
          <cell r="K27">
            <v>52</v>
          </cell>
          <cell r="L27">
            <v>49.100000000000009</v>
          </cell>
        </row>
        <row r="28">
          <cell r="A28" t="str">
            <v xml:space="preserve">   Education</v>
          </cell>
          <cell r="B28">
            <v>140.80000000000001</v>
          </cell>
          <cell r="C28">
            <v>107.6</v>
          </cell>
          <cell r="D28">
            <v>11.799999999999999</v>
          </cell>
          <cell r="E28">
            <v>17.7</v>
          </cell>
          <cell r="F28">
            <v>28.2</v>
          </cell>
          <cell r="G28">
            <v>23.5</v>
          </cell>
          <cell r="H28">
            <v>26.4</v>
          </cell>
          <cell r="I28">
            <v>70.3</v>
          </cell>
          <cell r="J28">
            <v>158.5</v>
          </cell>
          <cell r="K28">
            <v>18</v>
          </cell>
          <cell r="L28">
            <v>26.6</v>
          </cell>
        </row>
        <row r="29">
          <cell r="A29" t="str">
            <v xml:space="preserve">      Ministry of Education</v>
          </cell>
          <cell r="B29">
            <v>123.8</v>
          </cell>
          <cell r="C29">
            <v>80.2</v>
          </cell>
          <cell r="D29">
            <v>9.1</v>
          </cell>
          <cell r="E29">
            <v>13.6</v>
          </cell>
          <cell r="F29">
            <v>18.8</v>
          </cell>
          <cell r="G29">
            <v>19.600000000000001</v>
          </cell>
          <cell r="H29">
            <v>19.100000000000001</v>
          </cell>
          <cell r="I29">
            <v>56.5</v>
          </cell>
          <cell r="J29">
            <v>136.69999999999999</v>
          </cell>
          <cell r="K29">
            <v>15.4</v>
          </cell>
          <cell r="L29">
            <v>23.5</v>
          </cell>
        </row>
        <row r="30">
          <cell r="A30" t="str">
            <v xml:space="preserve">      Qaboos University</v>
          </cell>
          <cell r="B30">
            <v>2.2000000000000002</v>
          </cell>
          <cell r="C30">
            <v>20.200000000000003</v>
          </cell>
          <cell r="D30">
            <v>1.1000000000000001</v>
          </cell>
          <cell r="E30">
            <v>3.4</v>
          </cell>
          <cell r="F30">
            <v>8.1</v>
          </cell>
          <cell r="G30">
            <v>2.2000000000000002</v>
          </cell>
          <cell r="H30">
            <v>5.4</v>
          </cell>
          <cell r="I30">
            <v>8</v>
          </cell>
          <cell r="K30" t="str">
            <v>...</v>
          </cell>
          <cell r="L30" t="str">
            <v>...</v>
          </cell>
        </row>
        <row r="31">
          <cell r="A31" t="str">
            <v xml:space="preserve">      Vocational  2/</v>
          </cell>
          <cell r="B31">
            <v>14.8</v>
          </cell>
          <cell r="C31">
            <v>7.1999999999999993</v>
          </cell>
          <cell r="D31">
            <v>1.6</v>
          </cell>
          <cell r="E31">
            <v>0.7</v>
          </cell>
          <cell r="F31">
            <v>1.3</v>
          </cell>
          <cell r="G31">
            <v>1.7</v>
          </cell>
          <cell r="H31">
            <v>1.9</v>
          </cell>
          <cell r="I31">
            <v>5.8</v>
          </cell>
          <cell r="J31">
            <v>21.800000000000004</v>
          </cell>
          <cell r="K31">
            <v>2.6</v>
          </cell>
          <cell r="L31">
            <v>3.1</v>
          </cell>
        </row>
        <row r="32">
          <cell r="A32" t="str">
            <v xml:space="preserve">   Health</v>
          </cell>
          <cell r="B32">
            <v>89.800000000000011</v>
          </cell>
          <cell r="C32">
            <v>85</v>
          </cell>
          <cell r="D32">
            <v>6.8999999999999995</v>
          </cell>
          <cell r="E32">
            <v>18</v>
          </cell>
          <cell r="F32">
            <v>20.100000000000001</v>
          </cell>
          <cell r="G32">
            <v>22.099999999999998</v>
          </cell>
          <cell r="H32">
            <v>17.899999999999999</v>
          </cell>
          <cell r="I32">
            <v>33.299999999999997</v>
          </cell>
          <cell r="J32">
            <v>68.100000000000009</v>
          </cell>
          <cell r="K32">
            <v>21.6</v>
          </cell>
          <cell r="L32">
            <v>15.8</v>
          </cell>
        </row>
        <row r="33">
          <cell r="A33" t="str">
            <v xml:space="preserve">      Royal Hospital</v>
          </cell>
          <cell r="B33">
            <v>1.2</v>
          </cell>
          <cell r="C33">
            <v>1.6</v>
          </cell>
          <cell r="D33">
            <v>0.1</v>
          </cell>
          <cell r="E33">
            <v>0.6</v>
          </cell>
          <cell r="F33">
            <v>0.4</v>
          </cell>
          <cell r="G33">
            <v>0.5</v>
          </cell>
          <cell r="H33" t="str">
            <v>...</v>
          </cell>
          <cell r="I33" t="str">
            <v>...</v>
          </cell>
          <cell r="K33" t="str">
            <v>...</v>
          </cell>
          <cell r="L33" t="str">
            <v>...</v>
          </cell>
        </row>
        <row r="34">
          <cell r="A34" t="str">
            <v xml:space="preserve">      University Hospital</v>
          </cell>
          <cell r="B34">
            <v>4.2</v>
          </cell>
          <cell r="C34">
            <v>1.3</v>
          </cell>
          <cell r="D34">
            <v>0.2</v>
          </cell>
          <cell r="E34">
            <v>0.3</v>
          </cell>
          <cell r="F34">
            <v>0.4</v>
          </cell>
          <cell r="G34">
            <v>0.2</v>
          </cell>
          <cell r="H34">
            <v>0.2</v>
          </cell>
          <cell r="I34" t="str">
            <v>...</v>
          </cell>
          <cell r="K34" t="str">
            <v>...</v>
          </cell>
          <cell r="L34" t="str">
            <v>...</v>
          </cell>
        </row>
        <row r="35">
          <cell r="A35" t="str">
            <v xml:space="preserve">      Ministry of Health</v>
          </cell>
          <cell r="B35">
            <v>84.4</v>
          </cell>
          <cell r="C35">
            <v>82.100000000000009</v>
          </cell>
          <cell r="D35">
            <v>6.6</v>
          </cell>
          <cell r="E35">
            <v>17.100000000000001</v>
          </cell>
          <cell r="F35">
            <v>19.3</v>
          </cell>
          <cell r="G35">
            <v>21.4</v>
          </cell>
          <cell r="H35">
            <v>17.7</v>
          </cell>
          <cell r="I35">
            <v>33.299999999999997</v>
          </cell>
          <cell r="J35">
            <v>68.100000000000009</v>
          </cell>
          <cell r="K35">
            <v>21.6</v>
          </cell>
          <cell r="L35">
            <v>15.8</v>
          </cell>
        </row>
        <row r="36">
          <cell r="A36" t="str">
            <v xml:space="preserve">      Human Resources Development Program</v>
          </cell>
          <cell r="B36" t="str">
            <v xml:space="preserve"> --</v>
          </cell>
          <cell r="C36" t="str">
            <v xml:space="preserve"> --</v>
          </cell>
          <cell r="D36" t="str">
            <v xml:space="preserve"> --</v>
          </cell>
          <cell r="E36" t="str">
            <v xml:space="preserve"> --</v>
          </cell>
          <cell r="F36" t="str">
            <v xml:space="preserve"> --</v>
          </cell>
          <cell r="G36" t="str">
            <v xml:space="preserve"> --</v>
          </cell>
          <cell r="H36" t="str">
            <v xml:space="preserve"> --</v>
          </cell>
          <cell r="I36">
            <v>272</v>
          </cell>
          <cell r="K36" t="str">
            <v>...</v>
          </cell>
          <cell r="L36" t="str">
            <v>...</v>
          </cell>
        </row>
        <row r="37">
          <cell r="A37" t="str">
            <v xml:space="preserve">   Housing</v>
          </cell>
          <cell r="B37">
            <v>62.7</v>
          </cell>
          <cell r="C37">
            <v>49.3</v>
          </cell>
          <cell r="D37">
            <v>12.2</v>
          </cell>
          <cell r="E37">
            <v>9.1</v>
          </cell>
          <cell r="F37">
            <v>7.8</v>
          </cell>
          <cell r="G37">
            <v>10</v>
          </cell>
          <cell r="H37">
            <v>10.199999999999999</v>
          </cell>
          <cell r="I37">
            <v>16.2</v>
          </cell>
          <cell r="J37">
            <v>19.3</v>
          </cell>
          <cell r="K37">
            <v>7.1</v>
          </cell>
          <cell r="L37">
            <v>3</v>
          </cell>
        </row>
        <row r="38">
          <cell r="A38" t="str">
            <v xml:space="preserve">   Other social services  3/</v>
          </cell>
          <cell r="B38">
            <v>13</v>
          </cell>
          <cell r="C38">
            <v>25.9</v>
          </cell>
          <cell r="D38">
            <v>3.1</v>
          </cell>
          <cell r="E38">
            <v>6</v>
          </cell>
          <cell r="F38">
            <v>5.3</v>
          </cell>
          <cell r="G38">
            <v>6.6</v>
          </cell>
          <cell r="H38">
            <v>4.9000000000000004</v>
          </cell>
          <cell r="I38">
            <v>1.1000000000000001</v>
          </cell>
          <cell r="J38">
            <v>17.299999999999997</v>
          </cell>
          <cell r="K38">
            <v>5.3</v>
          </cell>
          <cell r="L38">
            <v>3.7</v>
          </cell>
        </row>
        <row r="39">
          <cell r="A39" t="str">
            <v>Other</v>
          </cell>
          <cell r="B39">
            <v>785.1</v>
          </cell>
          <cell r="C39">
            <v>419</v>
          </cell>
          <cell r="D39">
            <v>78.599999999999994</v>
          </cell>
          <cell r="E39">
            <v>107.30000000000001</v>
          </cell>
          <cell r="F39">
            <v>92.8</v>
          </cell>
          <cell r="G39">
            <v>71.400000000000006</v>
          </cell>
          <cell r="H39">
            <v>68.900000000000006</v>
          </cell>
          <cell r="I39">
            <v>179.7</v>
          </cell>
          <cell r="J39">
            <v>186.79999999999998</v>
          </cell>
          <cell r="K39">
            <v>24.1</v>
          </cell>
          <cell r="L39">
            <v>46.599999999999994</v>
          </cell>
        </row>
        <row r="40">
          <cell r="A40" t="str">
            <v xml:space="preserve">   Trade and tourism</v>
          </cell>
          <cell r="B40">
            <v>24.1</v>
          </cell>
          <cell r="C40">
            <v>16.8</v>
          </cell>
          <cell r="D40">
            <v>6</v>
          </cell>
          <cell r="E40">
            <v>3.5</v>
          </cell>
          <cell r="F40">
            <v>1.8</v>
          </cell>
          <cell r="G40">
            <v>1.8</v>
          </cell>
          <cell r="H40">
            <v>3.7</v>
          </cell>
          <cell r="I40">
            <v>2.5</v>
          </cell>
          <cell r="J40">
            <v>10</v>
          </cell>
          <cell r="K40">
            <v>2.6</v>
          </cell>
          <cell r="L40">
            <v>0.7</v>
          </cell>
        </row>
        <row r="41">
          <cell r="A41" t="str">
            <v xml:space="preserve">   Cultural affairs</v>
          </cell>
          <cell r="B41">
            <v>56.7</v>
          </cell>
          <cell r="C41">
            <v>57.5</v>
          </cell>
          <cell r="D41">
            <v>9.1</v>
          </cell>
          <cell r="E41">
            <v>16.600000000000001</v>
          </cell>
          <cell r="F41">
            <v>13.9</v>
          </cell>
          <cell r="G41">
            <v>10</v>
          </cell>
          <cell r="H41">
            <v>7.9</v>
          </cell>
          <cell r="I41">
            <v>26.6</v>
          </cell>
          <cell r="J41">
            <v>14.5</v>
          </cell>
          <cell r="K41">
            <v>2.7</v>
          </cell>
          <cell r="L41">
            <v>3.9</v>
          </cell>
        </row>
        <row r="42">
          <cell r="A42" t="str">
            <v xml:space="preserve">   Town planning and</v>
          </cell>
        </row>
        <row r="43">
          <cell r="A43" t="str">
            <v xml:space="preserve">      municipal facilities</v>
          </cell>
          <cell r="B43">
            <v>105.3</v>
          </cell>
          <cell r="C43">
            <v>117.19999999999999</v>
          </cell>
          <cell r="D43">
            <v>22.9</v>
          </cell>
          <cell r="E43">
            <v>20.3</v>
          </cell>
          <cell r="F43">
            <v>30.8</v>
          </cell>
          <cell r="G43">
            <v>19.3</v>
          </cell>
          <cell r="H43">
            <v>23.9</v>
          </cell>
          <cell r="I43">
            <v>33.6</v>
          </cell>
          <cell r="J43">
            <v>45.5</v>
          </cell>
          <cell r="K43">
            <v>9.5</v>
          </cell>
          <cell r="L43">
            <v>14.1</v>
          </cell>
        </row>
        <row r="44">
          <cell r="A44" t="str">
            <v xml:space="preserve">   Public administration</v>
          </cell>
          <cell r="B44">
            <v>599</v>
          </cell>
          <cell r="C44">
            <v>227.50000000000003</v>
          </cell>
          <cell r="D44">
            <v>40.6</v>
          </cell>
          <cell r="E44">
            <v>66.900000000000006</v>
          </cell>
          <cell r="F44">
            <v>46.3</v>
          </cell>
          <cell r="G44">
            <v>40.299999999999997</v>
          </cell>
          <cell r="H44">
            <v>33.4</v>
          </cell>
          <cell r="I44">
            <v>117</v>
          </cell>
          <cell r="J44">
            <v>116.8</v>
          </cell>
          <cell r="K44">
            <v>9.3000000000000007</v>
          </cell>
          <cell r="L44">
            <v>27.9</v>
          </cell>
        </row>
        <row r="45">
          <cell r="A45" t="str">
            <v>Financial support</v>
          </cell>
          <cell r="B45">
            <v>129</v>
          </cell>
          <cell r="C45">
            <v>131.20000000000002</v>
          </cell>
          <cell r="D45">
            <v>13.4</v>
          </cell>
          <cell r="E45">
            <v>49.300000000000004</v>
          </cell>
          <cell r="F45">
            <v>37.200000000000003</v>
          </cell>
          <cell r="G45">
            <v>16.7</v>
          </cell>
          <cell r="H45">
            <v>14.6</v>
          </cell>
          <cell r="I45">
            <v>80</v>
          </cell>
          <cell r="J45">
            <v>224.29999999999998</v>
          </cell>
          <cell r="K45">
            <v>12.4</v>
          </cell>
          <cell r="L45">
            <v>88.1</v>
          </cell>
        </row>
        <row r="46">
          <cell r="A46" t="str">
            <v xml:space="preserve">  Private sector 3/</v>
          </cell>
          <cell r="B46">
            <v>83</v>
          </cell>
          <cell r="C46">
            <v>91.1</v>
          </cell>
          <cell r="D46">
            <v>5.5</v>
          </cell>
          <cell r="E46">
            <v>41.2</v>
          </cell>
          <cell r="F46">
            <v>28.9</v>
          </cell>
          <cell r="G46">
            <v>8.1</v>
          </cell>
          <cell r="H46">
            <v>7.4</v>
          </cell>
          <cell r="I46">
            <v>80</v>
          </cell>
          <cell r="J46">
            <v>191.09999999999997</v>
          </cell>
          <cell r="K46">
            <v>6</v>
          </cell>
          <cell r="L46">
            <v>81.599999999999994</v>
          </cell>
        </row>
        <row r="47">
          <cell r="A47" t="str">
            <v xml:space="preserve">  Development banks 4/</v>
          </cell>
          <cell r="B47">
            <v>46</v>
          </cell>
          <cell r="C47">
            <v>40.1</v>
          </cell>
          <cell r="D47">
            <v>7.9</v>
          </cell>
          <cell r="E47">
            <v>8.1</v>
          </cell>
          <cell r="F47">
            <v>8.3000000000000007</v>
          </cell>
          <cell r="G47">
            <v>8.6</v>
          </cell>
          <cell r="H47">
            <v>7.2</v>
          </cell>
          <cell r="I47" t="str">
            <v>...</v>
          </cell>
          <cell r="J47">
            <v>33.199999999999996</v>
          </cell>
          <cell r="K47">
            <v>6.4</v>
          </cell>
          <cell r="L47">
            <v>6.5</v>
          </cell>
        </row>
        <row r="48">
          <cell r="A48" t="str">
            <v>Public sector total</v>
          </cell>
          <cell r="B48">
            <v>2906.9</v>
          </cell>
          <cell r="C48">
            <v>2385.4</v>
          </cell>
          <cell r="D48">
            <v>402</v>
          </cell>
          <cell r="E48">
            <v>520.4</v>
          </cell>
          <cell r="F48">
            <v>509</v>
          </cell>
          <cell r="G48">
            <v>472.3</v>
          </cell>
          <cell r="H48">
            <v>481.70000000000005</v>
          </cell>
          <cell r="I48">
            <v>3500.9999999999995</v>
          </cell>
          <cell r="J48">
            <v>2400.1</v>
          </cell>
          <cell r="K48">
            <v>426.5</v>
          </cell>
          <cell r="L48">
            <v>478.19999999999993</v>
          </cell>
        </row>
        <row r="50">
          <cell r="A50" t="str">
            <v>(In percent)</v>
          </cell>
        </row>
        <row r="51">
          <cell r="A51" t="str">
            <v>Petroleum sector</v>
          </cell>
          <cell r="B51">
            <v>30.320960473356497</v>
          </cell>
          <cell r="C51">
            <v>37.34803387272575</v>
          </cell>
          <cell r="D51">
            <v>41.144278606965173</v>
          </cell>
          <cell r="E51">
            <v>32.878554957724823</v>
          </cell>
          <cell r="F51">
            <v>35.776031434184674</v>
          </cell>
          <cell r="G51">
            <v>38.428964641117936</v>
          </cell>
          <cell r="H51">
            <v>39.609715590616567</v>
          </cell>
          <cell r="I51">
            <v>67.666381033990291</v>
          </cell>
          <cell r="J51">
            <v>39.360859964168156</v>
          </cell>
          <cell r="K51">
            <v>48.206330597889803</v>
          </cell>
          <cell r="L51">
            <v>33.500627352572145</v>
          </cell>
        </row>
        <row r="52">
          <cell r="A52" t="str">
            <v xml:space="preserve">   Oil  1/</v>
          </cell>
          <cell r="B52">
            <v>26.399256940383225</v>
          </cell>
          <cell r="C52">
            <v>30.992705625890832</v>
          </cell>
          <cell r="D52">
            <v>35.447761194029852</v>
          </cell>
          <cell r="E52">
            <v>27.363566487317449</v>
          </cell>
          <cell r="F52">
            <v>30.785854616895875</v>
          </cell>
          <cell r="G52">
            <v>32.161761592208343</v>
          </cell>
          <cell r="H52">
            <v>30.267801536225868</v>
          </cell>
          <cell r="I52">
            <v>24.70722650671237</v>
          </cell>
          <cell r="J52">
            <v>35.169367943002371</v>
          </cell>
          <cell r="K52">
            <v>38.147713950762011</v>
          </cell>
          <cell r="L52">
            <v>29.381012128816398</v>
          </cell>
        </row>
        <row r="53">
          <cell r="A53" t="str">
            <v xml:space="preserve">   Natural gas</v>
          </cell>
          <cell r="B53">
            <v>3.9217035329732703</v>
          </cell>
          <cell r="C53">
            <v>5.6133143288337388</v>
          </cell>
          <cell r="D53">
            <v>5.6965174129353233</v>
          </cell>
          <cell r="E53">
            <v>5.5149884704073786</v>
          </cell>
          <cell r="F53">
            <v>4.9901768172888019</v>
          </cell>
          <cell r="G53">
            <v>6.2672030489095922</v>
          </cell>
          <cell r="H53">
            <v>5.6674278596636904</v>
          </cell>
          <cell r="I53">
            <v>2.1993716081119685</v>
          </cell>
          <cell r="J53">
            <v>3.0665388942127407</v>
          </cell>
          <cell r="K53">
            <v>3.7280187573270811</v>
          </cell>
          <cell r="L53">
            <v>4.1196152237557513</v>
          </cell>
        </row>
        <row r="54">
          <cell r="A54" t="str">
            <v xml:space="preserve">   LNG</v>
          </cell>
          <cell r="B54">
            <v>0</v>
          </cell>
          <cell r="C54">
            <v>0.74201391800117378</v>
          </cell>
          <cell r="D54">
            <v>0</v>
          </cell>
          <cell r="E54">
            <v>0</v>
          </cell>
          <cell r="F54">
            <v>0</v>
          </cell>
          <cell r="G54">
            <v>0</v>
          </cell>
          <cell r="H54">
            <v>3.6744861947270078</v>
          </cell>
          <cell r="I54">
            <v>40.759782919165957</v>
          </cell>
          <cell r="J54">
            <v>1.1249531269530437</v>
          </cell>
          <cell r="K54">
            <v>6.3305978898007025</v>
          </cell>
          <cell r="L54">
            <v>0</v>
          </cell>
        </row>
        <row r="55">
          <cell r="A55" t="str">
            <v>Agriculture</v>
          </cell>
          <cell r="B55">
            <v>3.3368880938456775</v>
          </cell>
          <cell r="C55">
            <v>5.0138341577932426</v>
          </cell>
          <cell r="D55">
            <v>5.099502487562189</v>
          </cell>
          <cell r="E55">
            <v>5.3804765564950046</v>
          </cell>
          <cell r="F55">
            <v>5.0884086444007863</v>
          </cell>
          <cell r="G55">
            <v>5.4414567012492068</v>
          </cell>
          <cell r="H55">
            <v>4.0481627569026362</v>
          </cell>
          <cell r="I55">
            <v>1.2167952013710368</v>
          </cell>
          <cell r="J55">
            <v>1.3749427107203867</v>
          </cell>
          <cell r="K55">
            <v>2.6025791324736223</v>
          </cell>
          <cell r="L55">
            <v>1.3383521539104981</v>
          </cell>
        </row>
        <row r="56">
          <cell r="A56" t="str">
            <v xml:space="preserve">   Irrigation and water resources</v>
          </cell>
          <cell r="B56">
            <v>2.3839829371495407</v>
          </cell>
          <cell r="C56">
            <v>3.3537352226041754</v>
          </cell>
          <cell r="D56">
            <v>2.8358208955223883</v>
          </cell>
          <cell r="E56">
            <v>3.3820138355111453</v>
          </cell>
          <cell r="F56">
            <v>3.5559921414538316</v>
          </cell>
          <cell r="G56">
            <v>4.0440398052085538</v>
          </cell>
          <cell r="H56">
            <v>2.8648536433464811</v>
          </cell>
          <cell r="I56">
            <v>0.97972007997714949</v>
          </cell>
          <cell r="J56">
            <v>1.1249531269530437</v>
          </cell>
          <cell r="K56">
            <v>2.0164126611957793</v>
          </cell>
          <cell r="L56">
            <v>1.0874111250522795</v>
          </cell>
        </row>
        <row r="57">
          <cell r="A57" t="str">
            <v xml:space="preserve">   Other</v>
          </cell>
          <cell r="B57">
            <v>0.95290515669613673</v>
          </cell>
          <cell r="C57">
            <v>1.6600989351890669</v>
          </cell>
          <cell r="D57">
            <v>2.2636815920398008</v>
          </cell>
          <cell r="E57">
            <v>1.9984627209838588</v>
          </cell>
          <cell r="F57">
            <v>1.5324165029469548</v>
          </cell>
          <cell r="G57">
            <v>1.3974168960406521</v>
          </cell>
          <cell r="H57">
            <v>1.1833091135561551</v>
          </cell>
          <cell r="I57">
            <v>0.23707512139388753</v>
          </cell>
          <cell r="J57">
            <v>0.24998958376734304</v>
          </cell>
          <cell r="K57">
            <v>0.58616647127784294</v>
          </cell>
          <cell r="L57">
            <v>0.25094102885821834</v>
          </cell>
        </row>
        <row r="58">
          <cell r="A58" t="str">
            <v>Fisheries</v>
          </cell>
          <cell r="B58">
            <v>1.1111493343424266</v>
          </cell>
          <cell r="C58">
            <v>0.29345183197786534</v>
          </cell>
          <cell r="D58">
            <v>0.27363184079601993</v>
          </cell>
          <cell r="E58">
            <v>0.1345119139123751</v>
          </cell>
          <cell r="F58">
            <v>0.11787819253438114</v>
          </cell>
          <cell r="G58">
            <v>0.23290281600677537</v>
          </cell>
          <cell r="H58">
            <v>0.72659331534149874</v>
          </cell>
          <cell r="I58">
            <v>0.58269065981148249</v>
          </cell>
          <cell r="J58">
            <v>1.2207824673971917</v>
          </cell>
          <cell r="K58">
            <v>2.2039859320046893</v>
          </cell>
          <cell r="L58">
            <v>1.3383521539104981</v>
          </cell>
        </row>
        <row r="59">
          <cell r="A59" t="str">
            <v>Industry</v>
          </cell>
          <cell r="B59">
            <v>6.1680828373869074</v>
          </cell>
          <cell r="C59">
            <v>1.3456862580699256</v>
          </cell>
          <cell r="D59">
            <v>0.69651741293532332</v>
          </cell>
          <cell r="E59">
            <v>1.4411990776325905</v>
          </cell>
          <cell r="F59">
            <v>1.1001964636542241</v>
          </cell>
          <cell r="G59">
            <v>1.3550709294939658</v>
          </cell>
          <cell r="H59">
            <v>2.034461282956197</v>
          </cell>
          <cell r="I59">
            <v>1.3024850042844902</v>
          </cell>
          <cell r="J59">
            <v>1.0416232656972626</v>
          </cell>
          <cell r="K59">
            <v>1.6647127784290738</v>
          </cell>
          <cell r="L59">
            <v>1.2337933918862403</v>
          </cell>
        </row>
        <row r="60">
          <cell r="A60" t="str">
            <v xml:space="preserve">   Manufacturing</v>
          </cell>
          <cell r="B60">
            <v>5.7071106677216283</v>
          </cell>
          <cell r="C60">
            <v>1.0857717783181018</v>
          </cell>
          <cell r="D60">
            <v>0.22388059701492538</v>
          </cell>
          <cell r="E60">
            <v>1.0760953112990008</v>
          </cell>
          <cell r="F60">
            <v>0.92337917485265231</v>
          </cell>
          <cell r="G60">
            <v>1.2280330298539064</v>
          </cell>
          <cell r="H60">
            <v>1.8476230018683828</v>
          </cell>
          <cell r="I60">
            <v>1.2510711225364184</v>
          </cell>
          <cell r="J60">
            <v>0.93329444606474743</v>
          </cell>
          <cell r="K60">
            <v>1.3599062133645956</v>
          </cell>
          <cell r="L60">
            <v>1.0874111250522795</v>
          </cell>
        </row>
        <row r="61">
          <cell r="A61" t="str">
            <v xml:space="preserve">   Mining</v>
          </cell>
          <cell r="B61">
            <v>0.46097216966527915</v>
          </cell>
          <cell r="C61">
            <v>0.25991447975182358</v>
          </cell>
          <cell r="D61">
            <v>0.47263681592039797</v>
          </cell>
          <cell r="E61">
            <v>0.36510376633358954</v>
          </cell>
          <cell r="F61">
            <v>0.17681728880157171</v>
          </cell>
          <cell r="G61">
            <v>0.12703789964005929</v>
          </cell>
          <cell r="H61">
            <v>0.18683828108781397</v>
          </cell>
          <cell r="I61">
            <v>5.1413881748071988E-2</v>
          </cell>
          <cell r="J61">
            <v>0.10832881963251531</v>
          </cell>
          <cell r="K61">
            <v>0.30480656506447834</v>
          </cell>
          <cell r="L61">
            <v>0.14638226683396069</v>
          </cell>
        </row>
        <row r="62">
          <cell r="A62" t="str">
            <v>Utilities</v>
          </cell>
          <cell r="B62">
            <v>13.041384292545324</v>
          </cell>
          <cell r="C62">
            <v>15.34753081244236</v>
          </cell>
          <cell r="D62">
            <v>17.014925373134329</v>
          </cell>
          <cell r="E62">
            <v>15.891621829362029</v>
          </cell>
          <cell r="F62">
            <v>12.25933202357564</v>
          </cell>
          <cell r="G62">
            <v>15.2868939233538</v>
          </cell>
          <cell r="H62">
            <v>16.690886443844715</v>
          </cell>
          <cell r="I62">
            <v>9.0317052270779783</v>
          </cell>
          <cell r="J62">
            <v>20.165826423899006</v>
          </cell>
          <cell r="K62">
            <v>19.577960140679952</v>
          </cell>
          <cell r="L62">
            <v>16.332078628189041</v>
          </cell>
        </row>
        <row r="63">
          <cell r="A63" t="str">
            <v xml:space="preserve">   Electricity</v>
          </cell>
          <cell r="B63">
            <v>4.7920465100278653</v>
          </cell>
          <cell r="C63">
            <v>6.3679047539196789</v>
          </cell>
          <cell r="D63">
            <v>2.9353233830845773</v>
          </cell>
          <cell r="E63">
            <v>5.9377401998462718</v>
          </cell>
          <cell r="F63">
            <v>5.0098231827111981</v>
          </cell>
          <cell r="G63">
            <v>9.951302138471311</v>
          </cell>
          <cell r="H63">
            <v>7.6188499065808584</v>
          </cell>
          <cell r="I63">
            <v>4.5815481291059701</v>
          </cell>
          <cell r="J63">
            <v>11.320361651597853</v>
          </cell>
          <cell r="K63">
            <v>7.4560375146541622</v>
          </cell>
          <cell r="L63">
            <v>8.301965704726058</v>
          </cell>
        </row>
        <row r="64">
          <cell r="A64" t="str">
            <v xml:space="preserve">   Water supply</v>
          </cell>
          <cell r="B64">
            <v>3.8460215349685232</v>
          </cell>
          <cell r="C64">
            <v>4.4520835080070427</v>
          </cell>
          <cell r="D64">
            <v>9.8009950248756201</v>
          </cell>
          <cell r="E64">
            <v>4.0353574173712534</v>
          </cell>
          <cell r="F64">
            <v>3.2612966601178788</v>
          </cell>
          <cell r="G64">
            <v>2.5407579928011859</v>
          </cell>
          <cell r="H64">
            <v>3.5706871496782226</v>
          </cell>
          <cell r="I64">
            <v>1.279634390174236</v>
          </cell>
          <cell r="J64">
            <v>2.7998833381942423</v>
          </cell>
          <cell r="K64">
            <v>6.8698710433763193</v>
          </cell>
          <cell r="L64">
            <v>2.1957340025094108</v>
          </cell>
        </row>
        <row r="65">
          <cell r="A65" t="str">
            <v xml:space="preserve">   Communications</v>
          </cell>
          <cell r="B65">
            <v>4.4033162475489354</v>
          </cell>
          <cell r="C65">
            <v>4.527542550515637</v>
          </cell>
          <cell r="D65">
            <v>4.278606965174129</v>
          </cell>
          <cell r="E65">
            <v>5.9185242121445043</v>
          </cell>
          <cell r="F65">
            <v>3.988212180746562</v>
          </cell>
          <cell r="G65">
            <v>2.7948337920813042</v>
          </cell>
          <cell r="H65">
            <v>5.5013493875856332</v>
          </cell>
          <cell r="I65">
            <v>3.1705227077977725</v>
          </cell>
          <cell r="J65">
            <v>6.0455814341069134</v>
          </cell>
          <cell r="K65">
            <v>5.2520515826494725</v>
          </cell>
          <cell r="L65">
            <v>5.8343789209535766</v>
          </cell>
        </row>
        <row r="66">
          <cell r="A66" t="str">
            <v>Transport sector</v>
          </cell>
          <cell r="B66">
            <v>4.0386666207987885</v>
          </cell>
          <cell r="C66">
            <v>6.3595204158631669</v>
          </cell>
          <cell r="D66">
            <v>4.4278606965174134</v>
          </cell>
          <cell r="E66">
            <v>4.4196771714066108</v>
          </cell>
          <cell r="F66">
            <v>8.0550098231827114</v>
          </cell>
          <cell r="G66">
            <v>7.4317171289434683</v>
          </cell>
          <cell r="H66">
            <v>7.224413535395473</v>
          </cell>
          <cell r="I66">
            <v>1.5595544130248502</v>
          </cell>
          <cell r="J66">
            <v>8.7413024457314297</v>
          </cell>
          <cell r="K66">
            <v>4.9941383352872215</v>
          </cell>
          <cell r="L66">
            <v>7.8209953994144721</v>
          </cell>
        </row>
        <row r="67">
          <cell r="A67" t="str">
            <v xml:space="preserve">   Roads</v>
          </cell>
          <cell r="B67">
            <v>3.1304826447418206</v>
          </cell>
          <cell r="C67">
            <v>4.6113859310807408</v>
          </cell>
          <cell r="D67">
            <v>3.8557213930348255</v>
          </cell>
          <cell r="E67">
            <v>3.4780937740199849</v>
          </cell>
          <cell r="F67">
            <v>5.7760314341846755</v>
          </cell>
          <cell r="G67">
            <v>4.6580563201355067</v>
          </cell>
          <cell r="H67">
            <v>5.1899522524392765</v>
          </cell>
          <cell r="I67">
            <v>1.3110539845758358</v>
          </cell>
          <cell r="J67">
            <v>5.1289529602933221</v>
          </cell>
          <cell r="K67">
            <v>3.8686987104337636</v>
          </cell>
          <cell r="L67">
            <v>5.2697616060225858</v>
          </cell>
        </row>
        <row r="68">
          <cell r="A68" t="str">
            <v xml:space="preserve">   Harbors</v>
          </cell>
          <cell r="B68">
            <v>0.47473253293886963</v>
          </cell>
          <cell r="C68">
            <v>0.79651211536849154</v>
          </cell>
          <cell r="D68">
            <v>2.4875621890547268E-2</v>
          </cell>
          <cell r="E68">
            <v>0.51883166794773261</v>
          </cell>
          <cell r="F68">
            <v>1.0609037328094304</v>
          </cell>
          <cell r="G68">
            <v>1.5879737455007412</v>
          </cell>
          <cell r="H68">
            <v>0.68507369732198453</v>
          </cell>
          <cell r="I68">
            <v>7.4264495858326202E-2</v>
          </cell>
          <cell r="J68">
            <v>3.1790342069080455</v>
          </cell>
          <cell r="K68">
            <v>0.30480656506447834</v>
          </cell>
          <cell r="L68">
            <v>2.3839397741530743</v>
          </cell>
        </row>
        <row r="69">
          <cell r="A69" t="str">
            <v xml:space="preserve">   Airports</v>
          </cell>
          <cell r="B69">
            <v>0.43345144311809825</v>
          </cell>
          <cell r="C69">
            <v>0.95162236941393497</v>
          </cell>
          <cell r="D69">
            <v>0.54726368159203986</v>
          </cell>
          <cell r="E69">
            <v>0.42275172943889316</v>
          </cell>
          <cell r="F69">
            <v>1.2180746561886051</v>
          </cell>
          <cell r="G69">
            <v>1.1856870633072198</v>
          </cell>
          <cell r="H69">
            <v>1.3493875856342121</v>
          </cell>
          <cell r="I69">
            <v>0.1742359325906884</v>
          </cell>
          <cell r="J69">
            <v>0.43331527853006119</v>
          </cell>
          <cell r="K69">
            <v>0.82063305978898016</v>
          </cell>
          <cell r="L69">
            <v>0.16729401923881226</v>
          </cell>
        </row>
        <row r="70">
          <cell r="A70" t="str">
            <v>Social sector</v>
          </cell>
          <cell r="B70">
            <v>10.536998176751865</v>
          </cell>
          <cell r="C70">
            <v>11.226628657667478</v>
          </cell>
          <cell r="D70">
            <v>8.4577114427860707</v>
          </cell>
          <cell r="E70">
            <v>9.7617217524980795</v>
          </cell>
          <cell r="F70">
            <v>12.062868369351671</v>
          </cell>
          <cell r="G70">
            <v>13.169595596019478</v>
          </cell>
          <cell r="H70">
            <v>12.331326551795723</v>
          </cell>
          <cell r="I70">
            <v>11.222507854898602</v>
          </cell>
          <cell r="J70">
            <v>10.966209741260782</v>
          </cell>
          <cell r="K70">
            <v>12.192262602579133</v>
          </cell>
          <cell r="L70">
            <v>10.267670430782102</v>
          </cell>
        </row>
        <row r="71">
          <cell r="A71" t="str">
            <v xml:space="preserve">   Education</v>
          </cell>
          <cell r="B71">
            <v>4.843647872303829</v>
          </cell>
          <cell r="C71">
            <v>4.5107738744026156</v>
          </cell>
          <cell r="D71">
            <v>2.9353233830845769</v>
          </cell>
          <cell r="E71">
            <v>3.4012298232129132</v>
          </cell>
          <cell r="F71">
            <v>5.5402750491159134</v>
          </cell>
          <cell r="G71">
            <v>4.9756510692356555</v>
          </cell>
          <cell r="H71">
            <v>5.4805895785758763</v>
          </cell>
          <cell r="I71">
            <v>2.0079977149385893</v>
          </cell>
          <cell r="J71">
            <v>6.6038915045206457</v>
          </cell>
          <cell r="K71">
            <v>4.2203985932004686</v>
          </cell>
          <cell r="L71">
            <v>5.5625261396905072</v>
          </cell>
        </row>
        <row r="72">
          <cell r="A72" t="str">
            <v xml:space="preserve">      Ministry of Education</v>
          </cell>
          <cell r="B72">
            <v>4.2588324331762362</v>
          </cell>
          <cell r="C72">
            <v>3.3621195606606862</v>
          </cell>
          <cell r="D72">
            <v>2.2636815920398008</v>
          </cell>
          <cell r="E72">
            <v>2.6133743274404306</v>
          </cell>
          <cell r="F72">
            <v>3.6935166994106092</v>
          </cell>
          <cell r="G72">
            <v>4.14990472157527</v>
          </cell>
          <cell r="H72">
            <v>3.965123520863608</v>
          </cell>
          <cell r="I72">
            <v>1.6138246215367038</v>
          </cell>
          <cell r="J72">
            <v>5.6955960168326314</v>
          </cell>
          <cell r="K72">
            <v>3.6107854630715122</v>
          </cell>
          <cell r="L72">
            <v>4.914261815140109</v>
          </cell>
        </row>
        <row r="73">
          <cell r="A73" t="str">
            <v xml:space="preserve">      Qaboos University</v>
          </cell>
          <cell r="B73">
            <v>7.5681998004747328E-2</v>
          </cell>
          <cell r="C73">
            <v>0.84681814370755437</v>
          </cell>
          <cell r="D73">
            <v>0.27363184079601993</v>
          </cell>
          <cell r="E73">
            <v>0.65334358186010766</v>
          </cell>
          <cell r="F73">
            <v>1.5913555992141453</v>
          </cell>
          <cell r="G73">
            <v>0.46580563201355074</v>
          </cell>
          <cell r="H73">
            <v>1.1210296865268838</v>
          </cell>
          <cell r="I73">
            <v>0.22850614110254217</v>
          </cell>
          <cell r="J73">
            <v>0</v>
          </cell>
          <cell r="K73">
            <v>0</v>
          </cell>
          <cell r="L73">
            <v>0</v>
          </cell>
        </row>
        <row r="74">
          <cell r="A74" t="str">
            <v xml:space="preserve">      Vocational  2/</v>
          </cell>
          <cell r="B74">
            <v>0.50913344112284564</v>
          </cell>
          <cell r="C74">
            <v>0.30183617003437574</v>
          </cell>
          <cell r="D74">
            <v>0.39800995024875629</v>
          </cell>
          <cell r="E74">
            <v>0.1345119139123751</v>
          </cell>
          <cell r="F74">
            <v>0.25540275049115918</v>
          </cell>
          <cell r="G74">
            <v>0.35994071564683461</v>
          </cell>
          <cell r="H74">
            <v>0.39443637118538505</v>
          </cell>
          <cell r="I74">
            <v>0.16566695229934306</v>
          </cell>
          <cell r="J74">
            <v>0.90829548768801316</v>
          </cell>
          <cell r="K74">
            <v>0.60961313012895668</v>
          </cell>
          <cell r="L74">
            <v>0.6482643245503974</v>
          </cell>
        </row>
        <row r="75">
          <cell r="A75" t="str">
            <v xml:space="preserve">   Health</v>
          </cell>
          <cell r="B75">
            <v>3.0892015549210501</v>
          </cell>
          <cell r="C75">
            <v>3.5633436740169362</v>
          </cell>
          <cell r="D75">
            <v>1.7164179104477613</v>
          </cell>
          <cell r="E75">
            <v>3.4588777863182165</v>
          </cell>
          <cell r="F75">
            <v>3.9489194499017688</v>
          </cell>
          <cell r="G75">
            <v>4.6792293034088495</v>
          </cell>
          <cell r="H75">
            <v>3.7160058127465221</v>
          </cell>
          <cell r="I75">
            <v>0.95115681233933158</v>
          </cell>
          <cell r="J75">
            <v>2.837381775759344</v>
          </cell>
          <cell r="K75">
            <v>5.0644783118405634</v>
          </cell>
          <cell r="L75">
            <v>3.3040568799665415</v>
          </cell>
        </row>
        <row r="76">
          <cell r="A76" t="str">
            <v xml:space="preserve">      Royal Hospital</v>
          </cell>
          <cell r="B76">
            <v>4.1281089820771263E-2</v>
          </cell>
          <cell r="C76">
            <v>6.7074704452083508E-2</v>
          </cell>
          <cell r="D76">
            <v>2.4875621890547268E-2</v>
          </cell>
          <cell r="E76">
            <v>0.11529592621060723</v>
          </cell>
          <cell r="F76">
            <v>7.8585461689587438E-2</v>
          </cell>
          <cell r="G76">
            <v>0.10586491636671606</v>
          </cell>
          <cell r="H76">
            <v>0</v>
          </cell>
          <cell r="I76">
            <v>0</v>
          </cell>
          <cell r="J76">
            <v>0</v>
          </cell>
          <cell r="K76">
            <v>0</v>
          </cell>
          <cell r="L76">
            <v>0</v>
          </cell>
        </row>
        <row r="77">
          <cell r="A77" t="str">
            <v xml:space="preserve">      University Hospital</v>
          </cell>
          <cell r="B77">
            <v>0.14448381437269944</v>
          </cell>
          <cell r="C77">
            <v>5.4498197367317848E-2</v>
          </cell>
          <cell r="D77">
            <v>4.9751243781094537E-2</v>
          </cell>
          <cell r="E77">
            <v>5.7647963105303617E-2</v>
          </cell>
          <cell r="F77">
            <v>7.8585461689587438E-2</v>
          </cell>
          <cell r="G77">
            <v>4.2345966546686431E-2</v>
          </cell>
          <cell r="H77">
            <v>4.1519618019514218E-2</v>
          </cell>
          <cell r="I77">
            <v>0</v>
          </cell>
          <cell r="J77">
            <v>0</v>
          </cell>
          <cell r="K77">
            <v>0</v>
          </cell>
          <cell r="L77">
            <v>0</v>
          </cell>
        </row>
        <row r="78">
          <cell r="A78" t="str">
            <v xml:space="preserve">      Ministry of Health</v>
          </cell>
          <cell r="B78">
            <v>2.9034366507275795</v>
          </cell>
          <cell r="C78">
            <v>3.4417707721975352</v>
          </cell>
          <cell r="D78">
            <v>1.6417910447761193</v>
          </cell>
          <cell r="E78">
            <v>3.2859338970023062</v>
          </cell>
          <cell r="F78">
            <v>3.7917485265225932</v>
          </cell>
          <cell r="G78">
            <v>4.5310184204954478</v>
          </cell>
          <cell r="H78">
            <v>3.6744861947270078</v>
          </cell>
          <cell r="I78">
            <v>0.95115681233933158</v>
          </cell>
          <cell r="J78">
            <v>2.837381775759344</v>
          </cell>
          <cell r="K78">
            <v>5.0644783118405634</v>
          </cell>
          <cell r="L78">
            <v>3.3040568799665415</v>
          </cell>
        </row>
        <row r="79">
          <cell r="A79" t="str">
            <v xml:space="preserve">      Human Resources Development Program</v>
          </cell>
          <cell r="B79">
            <v>0</v>
          </cell>
          <cell r="C79">
            <v>0</v>
          </cell>
          <cell r="D79">
            <v>0</v>
          </cell>
          <cell r="E79">
            <v>0</v>
          </cell>
          <cell r="F79">
            <v>0</v>
          </cell>
          <cell r="G79">
            <v>0</v>
          </cell>
          <cell r="H79">
            <v>0</v>
          </cell>
          <cell r="I79">
            <v>7.7692087974864332</v>
          </cell>
          <cell r="J79">
            <v>0</v>
          </cell>
          <cell r="K79">
            <v>0</v>
          </cell>
          <cell r="L79">
            <v>0</v>
          </cell>
        </row>
        <row r="80">
          <cell r="A80" t="str">
            <v xml:space="preserve">   Housing</v>
          </cell>
          <cell r="B80">
            <v>2.1569369431352992</v>
          </cell>
          <cell r="C80">
            <v>2.0667393309298228</v>
          </cell>
          <cell r="D80">
            <v>3.0348258706467663</v>
          </cell>
          <cell r="E80">
            <v>1.7486548808608762</v>
          </cell>
          <cell r="F80">
            <v>1.5324165029469548</v>
          </cell>
          <cell r="G80">
            <v>2.1172983273343213</v>
          </cell>
          <cell r="H80">
            <v>2.1175005189952247</v>
          </cell>
          <cell r="I80">
            <v>0.46272493573264784</v>
          </cell>
          <cell r="J80">
            <v>0.80413316111828692</v>
          </cell>
          <cell r="K80">
            <v>1.6647127784290738</v>
          </cell>
          <cell r="L80">
            <v>0.62735257214554585</v>
          </cell>
        </row>
        <row r="81">
          <cell r="A81" t="str">
            <v xml:space="preserve">   Other social services  3/</v>
          </cell>
          <cell r="B81">
            <v>0.44721180639168873</v>
          </cell>
          <cell r="C81">
            <v>1.0857717783181018</v>
          </cell>
          <cell r="D81">
            <v>0.77114427860696522</v>
          </cell>
          <cell r="E81">
            <v>1.1529592621060725</v>
          </cell>
          <cell r="F81">
            <v>1.0412573673870333</v>
          </cell>
          <cell r="G81">
            <v>1.3974168960406521</v>
          </cell>
          <cell r="H81">
            <v>1.0172306414780985</v>
          </cell>
          <cell r="I81">
            <v>3.1419594401599547E-2</v>
          </cell>
          <cell r="J81">
            <v>0.72080329986250569</v>
          </cell>
          <cell r="K81">
            <v>1.2426729191090269</v>
          </cell>
          <cell r="L81">
            <v>0.77373483897950668</v>
          </cell>
        </row>
        <row r="82">
          <cell r="A82" t="str">
            <v>Other</v>
          </cell>
          <cell r="B82">
            <v>27.0081530152396</v>
          </cell>
          <cell r="C82">
            <v>17.565188228389367</v>
          </cell>
          <cell r="D82">
            <v>19.552238805970148</v>
          </cell>
          <cell r="E82">
            <v>20.618754803996929</v>
          </cell>
          <cell r="F82">
            <v>18.231827111984284</v>
          </cell>
          <cell r="G82">
            <v>15.117510057167054</v>
          </cell>
          <cell r="H82">
            <v>14.303508407722648</v>
          </cell>
          <cell r="I82">
            <v>5.1328191945158528</v>
          </cell>
          <cell r="J82">
            <v>7.7830090412899455</v>
          </cell>
          <cell r="K82">
            <v>5.6506447831184063</v>
          </cell>
          <cell r="L82">
            <v>9.7448766206608113</v>
          </cell>
        </row>
        <row r="83">
          <cell r="A83" t="str">
            <v xml:space="preserve">   Trade and tourism</v>
          </cell>
          <cell r="B83">
            <v>0.82906188723382312</v>
          </cell>
          <cell r="C83">
            <v>0.70428439674687682</v>
          </cell>
          <cell r="D83">
            <v>1.4925373134328357</v>
          </cell>
          <cell r="E83">
            <v>0.67255956956187557</v>
          </cell>
          <cell r="F83">
            <v>0.35363457760314343</v>
          </cell>
          <cell r="G83">
            <v>0.38111369892017782</v>
          </cell>
          <cell r="H83">
            <v>0.76811293336101305</v>
          </cell>
          <cell r="I83">
            <v>7.1408169094544435E-2</v>
          </cell>
          <cell r="J83">
            <v>0.41664930627890501</v>
          </cell>
          <cell r="K83">
            <v>0.60961313012895668</v>
          </cell>
          <cell r="L83">
            <v>0.14638226683396069</v>
          </cell>
        </row>
        <row r="84">
          <cell r="A84" t="str">
            <v xml:space="preserve">   Cultural affairs</v>
          </cell>
          <cell r="B84">
            <v>1.9505314940314427</v>
          </cell>
          <cell r="C84">
            <v>2.4104971912467512</v>
          </cell>
          <cell r="D84">
            <v>2.2636815920398008</v>
          </cell>
          <cell r="E84">
            <v>3.1898539584934666</v>
          </cell>
          <cell r="F84">
            <v>2.730844793713163</v>
          </cell>
          <cell r="G84">
            <v>2.1172983273343213</v>
          </cell>
          <cell r="H84">
            <v>1.6400249117708117</v>
          </cell>
          <cell r="I84">
            <v>0.75978291916595275</v>
          </cell>
          <cell r="J84">
            <v>0.60414149410441231</v>
          </cell>
          <cell r="K84">
            <v>0.63305978898007043</v>
          </cell>
          <cell r="L84">
            <v>0.81555834378920966</v>
          </cell>
        </row>
        <row r="85">
          <cell r="A85" t="str">
            <v xml:space="preserve">   Town planning and</v>
          </cell>
          <cell r="B85">
            <v>0</v>
          </cell>
          <cell r="C85">
            <v>0</v>
          </cell>
          <cell r="D85">
            <v>0</v>
          </cell>
          <cell r="E85">
            <v>0</v>
          </cell>
          <cell r="F85">
            <v>0</v>
          </cell>
          <cell r="G85">
            <v>0</v>
          </cell>
          <cell r="H85">
            <v>0</v>
          </cell>
          <cell r="I85">
            <v>0</v>
          </cell>
          <cell r="J85">
            <v>0</v>
          </cell>
          <cell r="K85">
            <v>0</v>
          </cell>
          <cell r="L85">
            <v>0</v>
          </cell>
        </row>
        <row r="86">
          <cell r="A86" t="str">
            <v xml:space="preserve">      municipal facilities</v>
          </cell>
          <cell r="B86">
            <v>3.6224156317726783</v>
          </cell>
          <cell r="C86">
            <v>4.9132221011151156</v>
          </cell>
          <cell r="D86">
            <v>5.6965174129353233</v>
          </cell>
          <cell r="E86">
            <v>3.900845503458878</v>
          </cell>
          <cell r="F86">
            <v>6.0510805500982316</v>
          </cell>
          <cell r="G86">
            <v>4.0863857717552401</v>
          </cell>
          <cell r="H86">
            <v>4.9615943533319484</v>
          </cell>
          <cell r="I86">
            <v>0.95972579263067703</v>
          </cell>
          <cell r="J86">
            <v>1.8957543435690178</v>
          </cell>
          <cell r="K86">
            <v>2.2274325908558033</v>
          </cell>
          <cell r="L86">
            <v>2.9485570890840656</v>
          </cell>
        </row>
        <row r="87">
          <cell r="A87" t="str">
            <v xml:space="preserve">   Public administration</v>
          </cell>
          <cell r="B87">
            <v>20.606144002201656</v>
          </cell>
          <cell r="C87">
            <v>9.5371845392806236</v>
          </cell>
          <cell r="D87">
            <v>10.099502487562189</v>
          </cell>
          <cell r="E87">
            <v>12.855495772482708</v>
          </cell>
          <cell r="F87">
            <v>9.0962671905697441</v>
          </cell>
          <cell r="G87">
            <v>8.5327122591573143</v>
          </cell>
          <cell r="H87">
            <v>6.9337762092588742</v>
          </cell>
          <cell r="I87">
            <v>3.3419023136246793</v>
          </cell>
          <cell r="J87">
            <v>4.8664638973376109</v>
          </cell>
          <cell r="K87">
            <v>2.1805392731535758</v>
          </cell>
          <cell r="L87">
            <v>5.8343789209535766</v>
          </cell>
        </row>
        <row r="88">
          <cell r="A88" t="str">
            <v>Financial support</v>
          </cell>
          <cell r="B88">
            <v>4.4377171557329111</v>
          </cell>
          <cell r="C88">
            <v>5.5001257650708482</v>
          </cell>
          <cell r="D88">
            <v>3.3333333333333335</v>
          </cell>
          <cell r="E88">
            <v>9.4734819369715613</v>
          </cell>
          <cell r="F88">
            <v>7.308447937131632</v>
          </cell>
          <cell r="G88">
            <v>3.5358882066483166</v>
          </cell>
          <cell r="H88">
            <v>3.0309321154245379</v>
          </cell>
          <cell r="I88">
            <v>2.2850614110254219</v>
          </cell>
          <cell r="J88">
            <v>9.3454439398358407</v>
          </cell>
          <cell r="K88">
            <v>2.9073856975381012</v>
          </cell>
          <cell r="L88">
            <v>18.423253868674198</v>
          </cell>
        </row>
        <row r="89">
          <cell r="A89" t="str">
            <v xml:space="preserve">  Private sector 3/</v>
          </cell>
          <cell r="B89">
            <v>2.855275379270013</v>
          </cell>
          <cell r="C89">
            <v>3.8190659847405044</v>
          </cell>
          <cell r="D89">
            <v>1.3681592039800996</v>
          </cell>
          <cell r="E89">
            <v>7.9169869331283644</v>
          </cell>
          <cell r="F89">
            <v>5.677799607072691</v>
          </cell>
          <cell r="G89">
            <v>1.7150116451408002</v>
          </cell>
          <cell r="H89">
            <v>1.5362258667220261</v>
          </cell>
          <cell r="I89">
            <v>2.2850614110254219</v>
          </cell>
          <cell r="J89">
            <v>7.9621682429898737</v>
          </cell>
          <cell r="K89">
            <v>1.4067995310668231</v>
          </cell>
          <cell r="L89">
            <v>17.063989962358846</v>
          </cell>
        </row>
        <row r="90">
          <cell r="A90" t="str">
            <v xml:space="preserve">  Development banks 4/</v>
          </cell>
          <cell r="B90">
            <v>1.5824417764628986</v>
          </cell>
          <cell r="C90">
            <v>1.6810597803303431</v>
          </cell>
          <cell r="D90">
            <v>1.9651741293532337</v>
          </cell>
          <cell r="E90">
            <v>1.5564950038431975</v>
          </cell>
          <cell r="F90">
            <v>1.6306483300589394</v>
          </cell>
          <cell r="G90">
            <v>1.8208765615075162</v>
          </cell>
          <cell r="H90">
            <v>1.4947062487025118</v>
          </cell>
          <cell r="I90">
            <v>0</v>
          </cell>
          <cell r="J90">
            <v>1.3832756968459645</v>
          </cell>
          <cell r="K90">
            <v>1.5005861664712778</v>
          </cell>
          <cell r="L90">
            <v>1.3592639063153495</v>
          </cell>
        </row>
        <row r="91">
          <cell r="A91" t="str">
            <v>Public sector total</v>
          </cell>
          <cell r="B91">
            <v>100</v>
          </cell>
          <cell r="C91">
            <v>100</v>
          </cell>
          <cell r="D91">
            <v>100</v>
          </cell>
          <cell r="E91">
            <v>100</v>
          </cell>
          <cell r="F91">
            <v>100</v>
          </cell>
          <cell r="G91">
            <v>100</v>
          </cell>
          <cell r="H91">
            <v>100</v>
          </cell>
          <cell r="I91">
            <v>100</v>
          </cell>
          <cell r="J91">
            <v>100</v>
          </cell>
          <cell r="K91">
            <v>100</v>
          </cell>
          <cell r="L91">
            <v>100</v>
          </cell>
        </row>
        <row r="94">
          <cell r="A94" t="str">
            <v>Memorandum items:</v>
          </cell>
        </row>
        <row r="95">
          <cell r="A95" t="str">
            <v xml:space="preserve">   Private sector investment</v>
          </cell>
          <cell r="B95">
            <v>1319</v>
          </cell>
          <cell r="C95">
            <v>1344.4</v>
          </cell>
          <cell r="D95">
            <v>224.9</v>
          </cell>
          <cell r="E95">
            <v>236</v>
          </cell>
          <cell r="F95">
            <v>322.39999999999998</v>
          </cell>
          <cell r="G95">
            <v>284.7</v>
          </cell>
          <cell r="H95">
            <v>276.39999999999998</v>
          </cell>
          <cell r="I95">
            <v>2293.1</v>
          </cell>
          <cell r="J95">
            <v>2679.7999999999997</v>
          </cell>
          <cell r="K95">
            <v>365.6</v>
          </cell>
          <cell r="L95">
            <v>657.9</v>
          </cell>
        </row>
        <row r="97">
          <cell r="A97" t="str">
            <v xml:space="preserve">   Total plan investment  5/</v>
          </cell>
          <cell r="B97">
            <v>4225.8999999999996</v>
          </cell>
          <cell r="C97">
            <v>3729.8</v>
          </cell>
          <cell r="D97">
            <v>626.9</v>
          </cell>
          <cell r="E97">
            <v>756.4</v>
          </cell>
          <cell r="F97">
            <v>831.4</v>
          </cell>
          <cell r="G97">
            <v>757</v>
          </cell>
          <cell r="H97">
            <v>758.1</v>
          </cell>
          <cell r="I97">
            <v>4139.6000000000004</v>
          </cell>
          <cell r="J97">
            <v>5079.9000000000005</v>
          </cell>
          <cell r="K97">
            <v>792.1</v>
          </cell>
          <cell r="L97">
            <v>1136.0999999999999</v>
          </cell>
        </row>
        <row r="98">
          <cell r="A98" t="str">
            <v xml:space="preserve">   Capital expenditures of civil nature </v>
          </cell>
          <cell r="I98" t="str">
            <v xml:space="preserve"> </v>
          </cell>
          <cell r="J98" t="str">
            <v xml:space="preserve"> </v>
          </cell>
        </row>
        <row r="99">
          <cell r="A99" t="str">
            <v xml:space="preserve">      incurred by the defence and security</v>
          </cell>
        </row>
        <row r="100">
          <cell r="A100" t="str">
            <v xml:space="preserve">      authorities</v>
          </cell>
          <cell r="B100">
            <v>403.6</v>
          </cell>
          <cell r="C100">
            <v>133.80000000000001</v>
          </cell>
          <cell r="D100">
            <v>21.7</v>
          </cell>
          <cell r="E100">
            <v>30.6</v>
          </cell>
          <cell r="F100">
            <v>22.7</v>
          </cell>
          <cell r="G100">
            <v>25.3</v>
          </cell>
          <cell r="H100">
            <v>33.5</v>
          </cell>
          <cell r="I100">
            <v>76</v>
          </cell>
          <cell r="J100">
            <v>132.30000000000001</v>
          </cell>
          <cell r="K100">
            <v>24.8</v>
          </cell>
          <cell r="L100">
            <v>26.6</v>
          </cell>
        </row>
        <row r="101">
          <cell r="A101" t="str">
            <v xml:space="preserve">   Total investment  6/</v>
          </cell>
          <cell r="B101">
            <v>4500.5</v>
          </cell>
          <cell r="C101">
            <v>3732.4000000000005</v>
          </cell>
          <cell r="D101">
            <v>635.20000000000005</v>
          </cell>
          <cell r="E101">
            <v>737.7</v>
          </cell>
          <cell r="F101">
            <v>816.9</v>
          </cell>
          <cell r="G101">
            <v>765.59999999999991</v>
          </cell>
          <cell r="H101">
            <v>777</v>
          </cell>
          <cell r="I101">
            <v>4063.9</v>
          </cell>
          <cell r="J101">
            <v>4987.8999999999996</v>
          </cell>
          <cell r="K101">
            <v>804.5</v>
          </cell>
          <cell r="L101">
            <v>1074.5999999999999</v>
          </cell>
        </row>
        <row r="103">
          <cell r="A103" t="str">
            <v xml:space="preserve">   Source:   Ministry of National Economy.</v>
          </cell>
        </row>
        <row r="104">
          <cell r="A104" t="str">
            <v xml:space="preserve">   1/   Investment expenditures of the General Telecommunication Organization and the</v>
          </cell>
        </row>
        <row r="105">
          <cell r="A105" t="str">
            <v xml:space="preserve"> Oman Oil Refinery Company ARE INCLUDED this table.</v>
          </cell>
        </row>
        <row r="106">
          <cell r="A106" t="str">
            <v>1a/ Government share in PDO</v>
          </cell>
        </row>
        <row r="107">
          <cell r="A107" t="str">
            <v xml:space="preserve">   2/   The budgeted allocations for vocational education also include some allocations for other social services.</v>
          </cell>
        </row>
        <row r="108">
          <cell r="A108" t="str">
            <v xml:space="preserve">   3/   Financial support to the private sector comprises grants and concessional long-term loans for</v>
          </cell>
        </row>
        <row r="109">
          <cell r="A109" t="str">
            <v>private sector domestic manufacturing and agricultural enterprises.</v>
          </cell>
        </row>
        <row r="110">
          <cell r="A110" t="str">
            <v xml:space="preserve">   4/   These banks are: the Oman Developmenet Bank, the Oman Housing Bank, and the Oman Bank for Agriculture and Fisheries</v>
          </cell>
        </row>
        <row r="111">
          <cell r="A111" t="str">
            <v xml:space="preserve">   5/ Including private investment, financial support and excluding defence and national securities </v>
          </cell>
        </row>
        <row r="112">
          <cell r="A112" t="str">
            <v xml:space="preserve">   6/   Excludes financial support.</v>
          </cell>
        </row>
      </sheetData>
      <sheetData sheetId="19">
        <row r="5">
          <cell r="B5" t="str">
            <v>Weights</v>
          </cell>
        </row>
        <row r="8">
          <cell r="A8" t="str">
            <v>Food, beverages,and tobacco</v>
          </cell>
          <cell r="B8">
            <v>26.452999999999999</v>
          </cell>
        </row>
        <row r="9">
          <cell r="A9" t="str">
            <v>Clothes, textiles, and footwear</v>
          </cell>
          <cell r="B9">
            <v>7.87</v>
          </cell>
        </row>
        <row r="10">
          <cell r="A10" t="str">
            <v>Housing material and furniture</v>
          </cell>
          <cell r="B10">
            <v>6.23</v>
          </cell>
        </row>
        <row r="11">
          <cell r="A11" t="str">
            <v>Housing, fuel, lightening and water</v>
          </cell>
          <cell r="B11">
            <v>27.956</v>
          </cell>
        </row>
        <row r="12">
          <cell r="A12" t="str">
            <v>Medical care and health service</v>
          </cell>
          <cell r="B12">
            <v>0.92400000000000004</v>
          </cell>
        </row>
        <row r="13">
          <cell r="A13" t="str">
            <v>Transport and communications</v>
          </cell>
          <cell r="B13">
            <v>19.77</v>
          </cell>
        </row>
        <row r="14">
          <cell r="A14" t="str">
            <v>Culture, entertainment, and recreation</v>
          </cell>
          <cell r="B14">
            <v>2.25</v>
          </cell>
        </row>
        <row r="15">
          <cell r="A15" t="str">
            <v xml:space="preserve">Education </v>
          </cell>
          <cell r="B15">
            <v>2.1589999999999998</v>
          </cell>
        </row>
        <row r="16">
          <cell r="A16" t="str">
            <v>Other goods and services expenses</v>
          </cell>
          <cell r="B16">
            <v>6.3869999999999996</v>
          </cell>
        </row>
        <row r="18">
          <cell r="A18" t="str">
            <v>General price index</v>
          </cell>
          <cell r="B18">
            <v>99.999000000000009</v>
          </cell>
        </row>
        <row r="20">
          <cell r="A20" t="str">
            <v>Period Average (1995=100)</v>
          </cell>
          <cell r="B20" t="str">
            <v>100=1995</v>
          </cell>
        </row>
        <row r="21">
          <cell r="B21" t="str">
            <v>% Change</v>
          </cell>
        </row>
        <row r="23">
          <cell r="A23" t="str">
            <v>End of Period (1995=100)</v>
          </cell>
          <cell r="B23" t="str">
            <v>Index</v>
          </cell>
        </row>
        <row r="24">
          <cell r="B24" t="str">
            <v>% Change</v>
          </cell>
        </row>
        <row r="26">
          <cell r="A26" t="str">
            <v>Import Unit Cost 78=100</v>
          </cell>
          <cell r="B26" t="str">
            <v>Percent change</v>
          </cell>
        </row>
        <row r="28">
          <cell r="A28" t="str">
            <v>Non-oil GDP deflator 88=100</v>
          </cell>
          <cell r="B28" t="str">
            <v>Percent change</v>
          </cell>
        </row>
        <row r="30">
          <cell r="A30" t="str">
            <v>Source:  Ministry of National Economy.</v>
          </cell>
        </row>
        <row r="31">
          <cell r="A31" t="str">
            <v>Government consumption</v>
          </cell>
          <cell r="B31">
            <v>0</v>
          </cell>
        </row>
        <row r="32">
          <cell r="A32" t="str">
            <v xml:space="preserve">  %change</v>
          </cell>
        </row>
        <row r="33">
          <cell r="A33" t="str">
            <v>% Change</v>
          </cell>
        </row>
        <row r="35">
          <cell r="A35" t="str">
            <v>End of period (1995=100)</v>
          </cell>
        </row>
        <row r="36">
          <cell r="A36" t="str">
            <v>% Change</v>
          </cell>
        </row>
        <row r="38">
          <cell r="A38" t="str">
            <v>Imputed unit cost percnt change (1978 =100)</v>
          </cell>
        </row>
        <row r="41">
          <cell r="A41" t="str">
            <v>Per Aver. (1990=100) (Muscat( to Sharefile and SR</v>
          </cell>
        </row>
        <row r="42">
          <cell r="A42" t="str">
            <v>% Change</v>
          </cell>
        </row>
        <row r="43">
          <cell r="A43" t="str">
            <v>End of Period (1990=100)</v>
          </cell>
        </row>
        <row r="44">
          <cell r="A44" t="str">
            <v>% Change</v>
          </cell>
        </row>
        <row r="45">
          <cell r="A45" t="str">
            <v xml:space="preserve">Import Deflator pecnet change </v>
          </cell>
        </row>
        <row r="47">
          <cell r="A47" t="str">
            <v xml:space="preserve">CPI </v>
          </cell>
        </row>
        <row r="48">
          <cell r="A48" t="str">
            <v>Tradables</v>
          </cell>
        </row>
        <row r="49">
          <cell r="A49" t="str">
            <v>Nontradables</v>
          </cell>
        </row>
        <row r="68">
          <cell r="A68" t="str">
            <v xml:space="preserve">  Table 19.   Oman:   Muscat Area Consumer Price Index and Other Price Indices,  1990-98</v>
          </cell>
        </row>
        <row r="73">
          <cell r="B73" t="str">
            <v xml:space="preserve">                          Consumer Price Index</v>
          </cell>
        </row>
        <row r="74">
          <cell r="B74" t="str">
            <v xml:space="preserve">          Period Average</v>
          </cell>
        </row>
        <row r="75">
          <cell r="B75" t="str">
            <v>Index</v>
          </cell>
        </row>
        <row r="79">
          <cell r="A79" t="str">
            <v xml:space="preserve">1990  </v>
          </cell>
          <cell r="B79">
            <v>100</v>
          </cell>
        </row>
        <row r="81">
          <cell r="A81" t="str">
            <v>1991</v>
          </cell>
          <cell r="B81">
            <v>104.6</v>
          </cell>
        </row>
        <row r="83">
          <cell r="A83" t="str">
            <v>1992</v>
          </cell>
          <cell r="B83">
            <v>105.6</v>
          </cell>
        </row>
        <row r="85">
          <cell r="A85" t="str">
            <v>1993</v>
          </cell>
          <cell r="B85">
            <v>106.8</v>
          </cell>
        </row>
        <row r="87">
          <cell r="A87" t="str">
            <v>1994</v>
          </cell>
          <cell r="B87">
            <v>106.1</v>
          </cell>
        </row>
        <row r="89">
          <cell r="A89" t="str">
            <v>1995</v>
          </cell>
          <cell r="B89">
            <v>104.9</v>
          </cell>
        </row>
        <row r="90">
          <cell r="A90" t="str">
            <v xml:space="preserve">    QI-QII</v>
          </cell>
          <cell r="B90">
            <v>104.7</v>
          </cell>
        </row>
        <row r="92">
          <cell r="A92" t="str">
            <v>1996</v>
          </cell>
          <cell r="B92">
            <v>105.2</v>
          </cell>
        </row>
        <row r="93">
          <cell r="A93" t="str">
            <v xml:space="preserve">    QI-QII</v>
          </cell>
          <cell r="B93">
            <v>104.75</v>
          </cell>
        </row>
        <row r="95">
          <cell r="A95">
            <v>1997</v>
          </cell>
          <cell r="B95">
            <v>105</v>
          </cell>
        </row>
        <row r="97">
          <cell r="A97">
            <v>1998</v>
          </cell>
          <cell r="B97">
            <v>104.1</v>
          </cell>
        </row>
        <row r="98">
          <cell r="A98" t="str">
            <v>End of September</v>
          </cell>
          <cell r="B98">
            <v>105.3</v>
          </cell>
        </row>
      </sheetData>
      <sheetData sheetId="20"/>
      <sheetData sheetId="21" refreshError="1"/>
      <sheetData sheetId="22"/>
      <sheetData sheetId="23"/>
      <sheetData sheetId="24"/>
      <sheetData sheetId="25">
        <row r="1">
          <cell r="A1" t="str">
            <v>Table 16a . Total Compensation of Employees by Economic sector (R.O.), 1992-1999</v>
          </cell>
        </row>
      </sheetData>
      <sheetData sheetId="26"/>
      <sheetData sheetId="27"/>
      <sheetData sheetId="28"/>
      <sheetData sheetId="29"/>
      <sheetData sheetId="30"/>
      <sheetData sheetId="31">
        <row r="1">
          <cell r="A1" t="str">
            <v>Working table:  Check for S-I (from national accounts) = NX (from BoP)</v>
          </cell>
        </row>
        <row r="2">
          <cell r="A2" t="str">
            <v>Projections with assumptions in red</v>
          </cell>
        </row>
        <row r="3">
          <cell r="A3" t="str">
            <v>Switch cells in purple</v>
          </cell>
          <cell r="C3">
            <v>1990</v>
          </cell>
          <cell r="D3">
            <v>1991</v>
          </cell>
          <cell r="E3">
            <v>1992</v>
          </cell>
          <cell r="F3">
            <v>1993</v>
          </cell>
          <cell r="G3">
            <v>1994</v>
          </cell>
          <cell r="H3">
            <v>1995</v>
          </cell>
          <cell r="I3">
            <v>1996</v>
          </cell>
          <cell r="J3">
            <v>1997</v>
          </cell>
          <cell r="K3">
            <v>1998</v>
          </cell>
          <cell r="L3">
            <v>1999</v>
          </cell>
          <cell r="M3">
            <v>2000</v>
          </cell>
          <cell r="N3">
            <v>2001</v>
          </cell>
        </row>
        <row r="5">
          <cell r="A5" t="str">
            <v>GDP at market price (NA)</v>
          </cell>
          <cell r="C5">
            <v>4493.1000000000004</v>
          </cell>
          <cell r="D5">
            <v>4360.8</v>
          </cell>
          <cell r="E5">
            <v>4787.8999999999987</v>
          </cell>
          <cell r="F5">
            <v>4803.8</v>
          </cell>
          <cell r="G5">
            <v>4967.2</v>
          </cell>
          <cell r="H5">
            <v>5307.1</v>
          </cell>
          <cell r="I5">
            <v>5874.1</v>
          </cell>
          <cell r="J5">
            <v>6090.0000000000009</v>
          </cell>
          <cell r="K5">
            <v>5415.6</v>
          </cell>
          <cell r="L5">
            <v>6040.7000000000007</v>
          </cell>
          <cell r="M5">
            <v>7622.9000000000005</v>
          </cell>
          <cell r="N5">
            <v>7669.5000000000018</v>
          </cell>
        </row>
        <row r="6">
          <cell r="A6" t="str">
            <v xml:space="preserve">          Oil GDP</v>
          </cell>
          <cell r="C6">
            <v>2159.1999999999998</v>
          </cell>
          <cell r="D6">
            <v>1839.3</v>
          </cell>
          <cell r="E6">
            <v>1973.2</v>
          </cell>
          <cell r="F6">
            <v>1821.3</v>
          </cell>
          <cell r="G6">
            <v>1853.4</v>
          </cell>
          <cell r="H6">
            <v>2074.9</v>
          </cell>
          <cell r="I6">
            <v>2504.3000000000002</v>
          </cell>
          <cell r="J6">
            <v>2477.3000000000002</v>
          </cell>
          <cell r="K6">
            <v>1709.0000000000002</v>
          </cell>
          <cell r="L6">
            <v>2397.2999999999997</v>
          </cell>
          <cell r="M6">
            <v>3886.1</v>
          </cell>
          <cell r="N6">
            <v>3653</v>
          </cell>
        </row>
        <row r="7">
          <cell r="A7" t="str">
            <v xml:space="preserve">          Non-oil GDP  </v>
          </cell>
          <cell r="C7">
            <v>2333.9000000000005</v>
          </cell>
          <cell r="D7">
            <v>2521.5</v>
          </cell>
          <cell r="E7">
            <v>2814.6999999999989</v>
          </cell>
          <cell r="F7">
            <v>2982.5</v>
          </cell>
          <cell r="G7">
            <v>3113.7999999999997</v>
          </cell>
          <cell r="H7">
            <v>3232.2000000000003</v>
          </cell>
          <cell r="I7">
            <v>3369.8</v>
          </cell>
          <cell r="J7">
            <v>3612.7000000000007</v>
          </cell>
          <cell r="K7">
            <v>3706.6000000000004</v>
          </cell>
          <cell r="L7">
            <v>3643.400000000001</v>
          </cell>
          <cell r="M7">
            <v>3736.8000000000006</v>
          </cell>
          <cell r="N7">
            <v>4016.5000000000018</v>
          </cell>
        </row>
        <row r="8">
          <cell r="A8" t="str">
            <v xml:space="preserve">          Import duties</v>
          </cell>
          <cell r="C8">
            <v>32.6</v>
          </cell>
          <cell r="D8">
            <v>0</v>
          </cell>
        </row>
        <row r="9">
          <cell r="A9" t="str">
            <v xml:space="preserve">   Government income (fisc. rev.)</v>
          </cell>
          <cell r="C9">
            <v>2119.7159999999999</v>
          </cell>
          <cell r="D9">
            <v>1853.4110000000001</v>
          </cell>
        </row>
        <row r="10">
          <cell r="A10" t="str">
            <v xml:space="preserve">   Private income (residual)</v>
          </cell>
          <cell r="C10">
            <v>2373.3840000000005</v>
          </cell>
          <cell r="D10">
            <v>2507.3890000000001</v>
          </cell>
        </row>
        <row r="12">
          <cell r="A12" t="str">
            <v>Total consumption</v>
          </cell>
        </row>
        <row r="13">
          <cell r="A13" t="str">
            <v>Government consumption (NA)</v>
          </cell>
          <cell r="C13">
            <v>1195.2</v>
          </cell>
          <cell r="D13">
            <v>1150.0999999999999</v>
          </cell>
        </row>
        <row r="14">
          <cell r="A14" t="str">
            <v>Private consumption (NA)</v>
          </cell>
          <cell r="C14">
            <v>2307.5160000000001</v>
          </cell>
          <cell r="D14" t="e">
            <v>#REF!</v>
          </cell>
        </row>
        <row r="16">
          <cell r="A16" t="str">
            <v>Total investment</v>
          </cell>
        </row>
        <row r="17">
          <cell r="A17" t="str">
            <v>Government investment (NA)</v>
          </cell>
          <cell r="C17">
            <v>328.4</v>
          </cell>
          <cell r="D17" t="e">
            <v>#REF!</v>
          </cell>
        </row>
        <row r="18">
          <cell r="A18" t="str">
            <v>Private investment (NA)</v>
          </cell>
          <cell r="C18">
            <v>226.4</v>
          </cell>
          <cell r="D18" t="e">
            <v>#REF!</v>
          </cell>
        </row>
        <row r="20">
          <cell r="A20" t="str">
            <v>S-I, domestic concept (NA)</v>
          </cell>
        </row>
        <row r="21">
          <cell r="A21" t="str">
            <v>(income-consumption-investment)</v>
          </cell>
          <cell r="C21">
            <v>435.58400000000029</v>
          </cell>
          <cell r="D21" t="e">
            <v>#REF!</v>
          </cell>
        </row>
        <row r="22">
          <cell r="A22" t="str">
            <v xml:space="preserve">   Government</v>
          </cell>
          <cell r="C22">
            <v>596.11599999999987</v>
          </cell>
          <cell r="D22" t="e">
            <v>#REF!</v>
          </cell>
        </row>
        <row r="23">
          <cell r="A23" t="str">
            <v xml:space="preserve">   Private</v>
          </cell>
          <cell r="C23">
            <v>-160.53199999999961</v>
          </cell>
          <cell r="D23" t="e">
            <v>#REF!</v>
          </cell>
        </row>
        <row r="25">
          <cell r="A25" t="str">
            <v>Net factor income from abroad (BOP)</v>
          </cell>
          <cell r="C25">
            <v>-128.07306768338876</v>
          </cell>
          <cell r="D25">
            <v>-87.536532505612925</v>
          </cell>
          <cell r="E25">
            <v>-173.60303595473115</v>
          </cell>
          <cell r="F25">
            <v>-161.1949693684378</v>
          </cell>
          <cell r="G25">
            <v>-170.6</v>
          </cell>
          <cell r="H25">
            <v>-168.13749999999999</v>
          </cell>
          <cell r="I25">
            <v>-183</v>
          </cell>
          <cell r="J25">
            <v>-165</v>
          </cell>
          <cell r="K25">
            <v>-197.83466625653645</v>
          </cell>
          <cell r="L25">
            <v>-277</v>
          </cell>
          <cell r="M25">
            <v>-287.63765187634573</v>
          </cell>
          <cell r="N25">
            <v>-241.03656567210092</v>
          </cell>
        </row>
        <row r="26">
          <cell r="A26" t="str">
            <v xml:space="preserve">   Government</v>
          </cell>
          <cell r="C26">
            <v>30.599999999999984</v>
          </cell>
          <cell r="D26">
            <v>58.637526914795437</v>
          </cell>
          <cell r="E26">
            <v>28.767702245462946</v>
          </cell>
          <cell r="F26">
            <v>32.599999999999987</v>
          </cell>
          <cell r="G26">
            <v>16.000000000000007</v>
          </cell>
          <cell r="H26">
            <v>8.9999999999999964</v>
          </cell>
          <cell r="I26">
            <v>-1.9999999999999942</v>
          </cell>
          <cell r="J26">
            <v>7.0000000000000018</v>
          </cell>
          <cell r="K26">
            <v>7.9999999999999982</v>
          </cell>
          <cell r="L26">
            <v>-4.2000000000000011</v>
          </cell>
          <cell r="M26">
            <v>31.900000000000009</v>
          </cell>
          <cell r="N26">
            <v>40.400000000000006</v>
          </cell>
        </row>
        <row r="27">
          <cell r="A27" t="str">
            <v xml:space="preserve">   Private</v>
          </cell>
          <cell r="C27">
            <v>-158.67306768338875</v>
          </cell>
          <cell r="D27">
            <v>-146.17405942040838</v>
          </cell>
          <cell r="E27">
            <v>-202.37073820019413</v>
          </cell>
          <cell r="F27">
            <v>-193.79496936843779</v>
          </cell>
          <cell r="G27">
            <v>-186.59999999999997</v>
          </cell>
          <cell r="H27">
            <v>-177.13749999999999</v>
          </cell>
          <cell r="I27">
            <v>-181</v>
          </cell>
          <cell r="J27">
            <v>-172</v>
          </cell>
          <cell r="K27">
            <v>-205.83466625653648</v>
          </cell>
          <cell r="L27">
            <v>-272.8</v>
          </cell>
          <cell r="M27">
            <v>-319.53765187634576</v>
          </cell>
          <cell r="N27">
            <v>-281.43656567210093</v>
          </cell>
        </row>
        <row r="29">
          <cell r="A29" t="str">
            <v>S-I, national concept</v>
          </cell>
          <cell r="C29">
            <v>307.51093231661173</v>
          </cell>
          <cell r="D29" t="e">
            <v>#REF!</v>
          </cell>
        </row>
        <row r="30">
          <cell r="A30" t="str">
            <v xml:space="preserve">   Government</v>
          </cell>
          <cell r="C30">
            <v>626.71599999999989</v>
          </cell>
          <cell r="D30" t="e">
            <v>#REF!</v>
          </cell>
        </row>
        <row r="31">
          <cell r="A31" t="str">
            <v xml:space="preserve">   Private</v>
          </cell>
          <cell r="C31">
            <v>-319.20506768338839</v>
          </cell>
          <cell r="D31" t="e">
            <v>#REF!</v>
          </cell>
        </row>
        <row r="33">
          <cell r="A33" t="str">
            <v>Current account (BoP)</v>
          </cell>
          <cell r="C33">
            <v>470.7218756514132</v>
          </cell>
          <cell r="D33">
            <v>8.7904551840329326</v>
          </cell>
          <cell r="E33">
            <v>-145.63195578304212</v>
          </cell>
          <cell r="F33">
            <v>-397.22072178843757</v>
          </cell>
          <cell r="G33">
            <v>-233.41101728311284</v>
          </cell>
          <cell r="H33">
            <v>-228.77053874302382</v>
          </cell>
          <cell r="I33">
            <v>133.95036665641359</v>
          </cell>
          <cell r="J33">
            <v>-4.3488772685328065</v>
          </cell>
          <cell r="K33">
            <v>-1122.5977852968315</v>
          </cell>
          <cell r="L33">
            <v>-92.125092279298528</v>
          </cell>
          <cell r="M33">
            <v>1313.9960915872043</v>
          </cell>
          <cell r="N33">
            <v>936.05007718668492</v>
          </cell>
        </row>
        <row r="35">
          <cell r="A35" t="str">
            <v>S-I  (national concept) -  Current acc.</v>
          </cell>
          <cell r="C35">
            <v>-163.21094333480147</v>
          </cell>
          <cell r="D35" t="e">
            <v>#REF!</v>
          </cell>
        </row>
        <row r="36">
          <cell r="A36" t="str">
            <v xml:space="preserve">  as % of GDP</v>
          </cell>
          <cell r="C36">
            <v>-3.6324796540206421</v>
          </cell>
          <cell r="D36" t="e">
            <v>#REF!</v>
          </cell>
        </row>
        <row r="38">
          <cell r="A38" t="str">
            <v>Memorandum items:</v>
          </cell>
        </row>
        <row r="39">
          <cell r="A39" t="str">
            <v>Government consumption (fisc.)</v>
          </cell>
          <cell r="C39">
            <v>1229.9099999999996</v>
          </cell>
          <cell r="D39">
            <v>1167.31</v>
          </cell>
        </row>
        <row r="40">
          <cell r="A40" t="str">
            <v>Government investment (fisc.)</v>
          </cell>
          <cell r="C40">
            <v>265.7000000000001</v>
          </cell>
          <cell r="D40">
            <v>372.3</v>
          </cell>
        </row>
        <row r="41">
          <cell r="A41" t="str">
            <v>Growth rates</v>
          </cell>
        </row>
        <row r="42">
          <cell r="A42" t="str">
            <v xml:space="preserve">  Non-oil GDP (real)</v>
          </cell>
          <cell r="C42">
            <v>0</v>
          </cell>
          <cell r="D42">
            <v>8.5882461994808867</v>
          </cell>
        </row>
        <row r="43">
          <cell r="A43" t="str">
            <v xml:space="preserve">  GDP at market price (real)</v>
          </cell>
          <cell r="C43">
            <v>0</v>
          </cell>
          <cell r="D43">
            <v>6.0435132957292526</v>
          </cell>
        </row>
        <row r="44">
          <cell r="A44" t="str">
            <v xml:space="preserve">  GDP at market price (nom.)</v>
          </cell>
          <cell r="C44">
            <v>0</v>
          </cell>
          <cell r="D44">
            <v>-2.944514922881758</v>
          </cell>
        </row>
        <row r="45">
          <cell r="A45" t="str">
            <v xml:space="preserve">  Gov. Consumption (NA)</v>
          </cell>
          <cell r="D45">
            <v>-3.7734270414993443</v>
          </cell>
        </row>
        <row r="46">
          <cell r="A46" t="str">
            <v xml:space="preserve">  Priv. Consumptoin (NA)</v>
          </cell>
          <cell r="D46" t="e">
            <v>#REF!</v>
          </cell>
        </row>
        <row r="47">
          <cell r="A47" t="str">
            <v xml:space="preserve">  Gov. Investment (NA)</v>
          </cell>
          <cell r="D47" t="e">
            <v>#REF!</v>
          </cell>
        </row>
        <row r="48">
          <cell r="A48" t="str">
            <v xml:space="preserve">  Private Investment (NA)</v>
          </cell>
          <cell r="D48" t="e">
            <v>#REF!</v>
          </cell>
        </row>
        <row r="49">
          <cell r="A49" t="str">
            <v xml:space="preserve">  NFI (BOP)</v>
          </cell>
          <cell r="D49">
            <v>-31.651100353109975</v>
          </cell>
          <cell r="E49">
            <v>98.320667937811649</v>
          </cell>
          <cell r="F49">
            <v>-7.1473787990256614</v>
          </cell>
        </row>
        <row r="50">
          <cell r="A50" t="str">
            <v>As a percent of GDP</v>
          </cell>
        </row>
        <row r="51">
          <cell r="A51" t="str">
            <v xml:space="preserve"> Consumption (sum)</v>
          </cell>
          <cell r="C51">
            <v>77.957668424918197</v>
          </cell>
          <cell r="D51" t="e">
            <v>#REF!</v>
          </cell>
        </row>
        <row r="52">
          <cell r="A52" t="str">
            <v xml:space="preserve">  Gov. Consumption (NA)</v>
          </cell>
          <cell r="C52">
            <v>26.600787874741265</v>
          </cell>
          <cell r="D52">
            <v>26.373601174096496</v>
          </cell>
        </row>
        <row r="53">
          <cell r="A53" t="str">
            <v xml:space="preserve">  Priv. Consumptoin (NA)</v>
          </cell>
          <cell r="C53">
            <v>51.356880550176932</v>
          </cell>
          <cell r="D53" t="e">
            <v>#REF!</v>
          </cell>
        </row>
        <row r="54">
          <cell r="A54" t="str">
            <v xml:space="preserve"> Investment (sum)</v>
          </cell>
          <cell r="C54">
            <v>12.347822216287195</v>
          </cell>
          <cell r="D54" t="e">
            <v>#REF!</v>
          </cell>
        </row>
        <row r="55">
          <cell r="A55" t="str">
            <v xml:space="preserve">  Gov. Investment (NA)</v>
          </cell>
          <cell r="C55">
            <v>7.3089848879392836</v>
          </cell>
          <cell r="D55" t="e">
            <v>#REF!</v>
          </cell>
        </row>
        <row r="56">
          <cell r="A56" t="str">
            <v xml:space="preserve">  Private Investment (NA)</v>
          </cell>
          <cell r="C56">
            <v>5.0388373283479106</v>
          </cell>
          <cell r="D56" t="e">
            <v>#REF!</v>
          </cell>
        </row>
        <row r="57">
          <cell r="A57" t="str">
            <v xml:space="preserve"> NFI (BOP)</v>
          </cell>
          <cell r="C57">
            <v>-2.8504388436355468</v>
          </cell>
          <cell r="D57">
            <v>-2.0073503142912523</v>
          </cell>
        </row>
        <row r="58">
          <cell r="A58" t="str">
            <v xml:space="preserve"> Gross Domestic Saving</v>
          </cell>
          <cell r="C58">
            <v>22.042331575081803</v>
          </cell>
          <cell r="D58" t="e">
            <v>#REF!</v>
          </cell>
        </row>
        <row r="59">
          <cell r="A59" t="str">
            <v xml:space="preserve"> Gross National Saving</v>
          </cell>
          <cell r="C59">
            <v>19.191892731446256</v>
          </cell>
          <cell r="D59" t="e">
            <v>#REF!</v>
          </cell>
        </row>
        <row r="61">
          <cell r="A61" t="str">
            <v>Ratios National Acc./Fiscal</v>
          </cell>
        </row>
        <row r="62">
          <cell r="A62" t="str">
            <v>Government consumption</v>
          </cell>
          <cell r="C62">
            <v>97.17784228114256</v>
          </cell>
          <cell r="D62">
            <v>98.525670130470914</v>
          </cell>
        </row>
        <row r="63">
          <cell r="A63" t="str">
            <v>Government investment</v>
          </cell>
          <cell r="C63">
            <v>123.59804290553249</v>
          </cell>
          <cell r="D63" t="e">
            <v>#REF!</v>
          </cell>
        </row>
        <row r="64">
          <cell r="A64" t="str">
            <v>Government saving</v>
          </cell>
          <cell r="C64">
            <v>13.267365516013438</v>
          </cell>
          <cell r="D64" t="e">
            <v>#REF!</v>
          </cell>
        </row>
        <row r="65">
          <cell r="G65" t="str">
            <v>Oman: Medium-Term Macroeconomic Framework, 1994-2001</v>
          </cell>
        </row>
        <row r="66">
          <cell r="I66" t="str">
            <v>(Current Policy Scenario)</v>
          </cell>
        </row>
        <row r="69">
          <cell r="C69">
            <v>1990</v>
          </cell>
          <cell r="D69">
            <v>1991</v>
          </cell>
          <cell r="E69">
            <v>1992</v>
          </cell>
          <cell r="F69">
            <v>1993</v>
          </cell>
          <cell r="G69">
            <v>1994</v>
          </cell>
          <cell r="H69">
            <v>1995</v>
          </cell>
          <cell r="I69">
            <v>1996</v>
          </cell>
          <cell r="J69">
            <v>1997</v>
          </cell>
          <cell r="K69">
            <v>1998</v>
          </cell>
          <cell r="L69">
            <v>1999</v>
          </cell>
          <cell r="M69">
            <v>2000</v>
          </cell>
          <cell r="N69">
            <v>2001</v>
          </cell>
        </row>
        <row r="72">
          <cell r="A72" t="str">
            <v>(Changes in percent)</v>
          </cell>
        </row>
        <row r="73">
          <cell r="A73" t="str">
            <v>Real GDP</v>
          </cell>
          <cell r="C73">
            <v>0</v>
          </cell>
          <cell r="D73" t="e">
            <v>#REF!</v>
          </cell>
        </row>
        <row r="74">
          <cell r="A74" t="str">
            <v>Real oil GDP</v>
          </cell>
          <cell r="C74">
            <v>0</v>
          </cell>
          <cell r="D74" t="e">
            <v>#REF!</v>
          </cell>
        </row>
        <row r="75">
          <cell r="A75" t="str">
            <v>Real non-oil GDP</v>
          </cell>
          <cell r="C75">
            <v>0</v>
          </cell>
          <cell r="D75" t="e">
            <v>#REF!</v>
          </cell>
        </row>
        <row r="77">
          <cell r="A77" t="str">
            <v>(In percent of GDP)</v>
          </cell>
        </row>
        <row r="79">
          <cell r="A79" t="str">
            <v xml:space="preserve">Consumption </v>
          </cell>
          <cell r="C79">
            <v>78.571100673223086</v>
          </cell>
          <cell r="D79">
            <v>-15.020179783525961</v>
          </cell>
        </row>
        <row r="80">
          <cell r="A80" t="str">
            <v xml:space="preserve">   Public 1/</v>
          </cell>
          <cell r="C80">
            <v>27.373305735461027</v>
          </cell>
          <cell r="D80">
            <v>26.768253531462115</v>
          </cell>
        </row>
        <row r="81">
          <cell r="A81" t="str">
            <v xml:space="preserve">   Private 2/</v>
          </cell>
          <cell r="C81">
            <v>51.197794937762055</v>
          </cell>
          <cell r="D81">
            <v>-41.788433314988076</v>
          </cell>
        </row>
        <row r="83">
          <cell r="A83" t="str">
            <v>Gross domestic investment</v>
          </cell>
          <cell r="C83">
            <v>10.952349157597206</v>
          </cell>
          <cell r="D83">
            <v>15.020179783525958</v>
          </cell>
        </row>
        <row r="84">
          <cell r="A84" t="str">
            <v xml:space="preserve">   Public 3/</v>
          </cell>
          <cell r="C84">
            <v>5.9135118292492956</v>
          </cell>
          <cell r="D84">
            <v>9.8628691983122359</v>
          </cell>
        </row>
        <row r="85">
          <cell r="A85" t="str">
            <v xml:space="preserve">   Private </v>
          </cell>
          <cell r="C85">
            <v>5.0388373283479106</v>
          </cell>
          <cell r="D85">
            <v>5.1573105852137227</v>
          </cell>
        </row>
        <row r="87">
          <cell r="A87" t="str">
            <v>Net exports of goods and non-factor services 4/</v>
          </cell>
          <cell r="C87">
            <v>10.476550169179703</v>
          </cell>
          <cell r="D87">
            <v>100</v>
          </cell>
        </row>
        <row r="88">
          <cell r="A88" t="str">
            <v xml:space="preserve">Net exports of goods and non-factor services </v>
          </cell>
        </row>
        <row r="89">
          <cell r="A89" t="str">
            <v xml:space="preserve">    excluding gas project</v>
          </cell>
        </row>
        <row r="91">
          <cell r="A91" t="str">
            <v xml:space="preserve">Gross domestic saving </v>
          </cell>
          <cell r="C91">
            <v>21.428899326776914</v>
          </cell>
          <cell r="D91">
            <v>115.02017978352596</v>
          </cell>
        </row>
        <row r="92">
          <cell r="A92" t="str">
            <v xml:space="preserve">   Public saving 1/</v>
          </cell>
          <cell r="D92">
            <v>15.733374610163274</v>
          </cell>
        </row>
        <row r="93">
          <cell r="A93" t="str">
            <v xml:space="preserve">   Private saving </v>
          </cell>
          <cell r="D93">
            <v>99.286805173362694</v>
          </cell>
        </row>
        <row r="95">
          <cell r="A95" t="str">
            <v>Net factor income from abroad 4/</v>
          </cell>
          <cell r="C95" t="e">
            <v>#REF!</v>
          </cell>
          <cell r="D95" t="e">
            <v>#REF!</v>
          </cell>
        </row>
        <row r="96">
          <cell r="A96" t="str">
            <v xml:space="preserve">   Public 5/</v>
          </cell>
          <cell r="D96" t="e">
            <v>#REF!</v>
          </cell>
        </row>
        <row r="97">
          <cell r="A97" t="str">
            <v xml:space="preserve">   Private</v>
          </cell>
          <cell r="D97" t="e">
            <v>#REF!</v>
          </cell>
        </row>
        <row r="99">
          <cell r="A99" t="str">
            <v xml:space="preserve">National saving </v>
          </cell>
          <cell r="C99" t="e">
            <v>#REF!</v>
          </cell>
          <cell r="D99" t="e">
            <v>#REF!</v>
          </cell>
        </row>
        <row r="100">
          <cell r="A100" t="str">
            <v xml:space="preserve">   Public saving </v>
          </cell>
          <cell r="D100" t="e">
            <v>#REF!</v>
          </cell>
        </row>
        <row r="101">
          <cell r="A101" t="str">
            <v xml:space="preserve">   Private saving </v>
          </cell>
          <cell r="D101" t="e">
            <v>#REF!</v>
          </cell>
        </row>
        <row r="103">
          <cell r="A103" t="str">
            <v xml:space="preserve">Fiscal revenue </v>
          </cell>
          <cell r="C103">
            <v>47.177138278693995</v>
          </cell>
          <cell r="D103">
            <v>42.501628141625389</v>
          </cell>
        </row>
        <row r="104">
          <cell r="A104" t="str">
            <v xml:space="preserve">   Oil revenue</v>
          </cell>
        </row>
        <row r="105">
          <cell r="A105" t="str">
            <v xml:space="preserve">   Non-oil revenue</v>
          </cell>
        </row>
        <row r="107">
          <cell r="A107" t="str">
            <v xml:space="preserve">Fiscal expenditure </v>
          </cell>
          <cell r="C107">
            <v>33.286817564710326</v>
          </cell>
          <cell r="D107">
            <v>35.305677857273892</v>
          </cell>
        </row>
        <row r="108">
          <cell r="A108" t="str">
            <v xml:space="preserve">   Current </v>
          </cell>
          <cell r="C108">
            <v>27.373305735461027</v>
          </cell>
          <cell r="D108">
            <v>26.768253531462115</v>
          </cell>
        </row>
        <row r="109">
          <cell r="A109" t="str">
            <v xml:space="preserve">   Capital </v>
          </cell>
          <cell r="C109">
            <v>5.9135118292492956</v>
          </cell>
          <cell r="D109">
            <v>8.5374243258117772</v>
          </cell>
        </row>
        <row r="111">
          <cell r="A111" t="str">
            <v xml:space="preserve">Overall fiscal balance </v>
          </cell>
          <cell r="C111">
            <v>13.89032071398367</v>
          </cell>
          <cell r="D111">
            <v>7.1959502843514969</v>
          </cell>
        </row>
        <row r="113">
          <cell r="A113" t="str">
            <v>External current account</v>
          </cell>
          <cell r="C113">
            <v>0</v>
          </cell>
          <cell r="D113">
            <v>2.9330062239244028E-2</v>
          </cell>
        </row>
        <row r="115">
          <cell r="A115" t="str">
            <v>Source: Omani authorities and staff estimates.</v>
          </cell>
        </row>
        <row r="116">
          <cell r="A116" t="str">
            <v>1/  From the fiscal accounts.</v>
          </cell>
        </row>
        <row r="117">
          <cell r="A117" t="str">
            <v>2/  Contains statistical discripency.</v>
          </cell>
        </row>
        <row r="118">
          <cell r="A118" t="str">
            <v>3/  From the national accounts data and are therefore slightly different from the budget figures.</v>
          </cell>
        </row>
        <row r="119">
          <cell r="A119" t="str">
            <v>4/  From the national accounts data and are therefore slightly different from the balance of payments figures.</v>
          </cell>
        </row>
        <row r="120">
          <cell r="A120" t="str">
            <v xml:space="preserve">     Fluctuations are due to: (i) changes in oil proceeds because of crude oil price movements; (ii) changes in imports associated with </v>
          </cell>
        </row>
        <row r="121">
          <cell r="A121" t="str">
            <v>the gas project in 1997-2000; and (iii) expected increase in exports from the sales of LNG starting in the year 2000.</v>
          </cell>
        </row>
        <row r="122">
          <cell r="A122" t="str">
            <v>5/  From the balance of payments accounts.</v>
          </cell>
        </row>
      </sheetData>
      <sheetData sheetId="32"/>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efreshError="1">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WORK AREA"/>
      <sheetName val="LINES"/>
      <sheetName val="FINAL %"/>
      <sheetName val="diff"/>
      <sheetName val="markets BS"/>
      <sheetName val="markets TC"/>
      <sheetName val="Module1"/>
      <sheetName val="Module2"/>
    </sheetNames>
    <sheetDataSet>
      <sheetData sheetId="0">
        <row r="27">
          <cell r="A27">
            <v>100</v>
          </cell>
        </row>
        <row r="28">
          <cell r="A28">
            <v>150</v>
          </cell>
        </row>
        <row r="29">
          <cell r="A29">
            <v>200</v>
          </cell>
        </row>
        <row r="30">
          <cell r="A30">
            <v>300</v>
          </cell>
        </row>
        <row r="31">
          <cell r="A31">
            <v>400</v>
          </cell>
        </row>
        <row r="32">
          <cell r="A32">
            <v>500</v>
          </cell>
        </row>
        <row r="33">
          <cell r="A33">
            <v>600</v>
          </cell>
        </row>
      </sheetData>
      <sheetData sheetId="1" refreshError="1"/>
      <sheetData sheetId="2"/>
      <sheetData sheetId="3" refreshError="1"/>
      <sheetData sheetId="4" refreshError="1"/>
      <sheetData sheetId="5" refreshError="1"/>
      <sheetData sheetId="6" refreshError="1"/>
      <sheetData sheetId="7"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W"/>
      <sheetName val="MainW"/>
      <sheetName val="ChartsW"/>
      <sheetName val="InM"/>
      <sheetName val="MainM"/>
      <sheetName val="ChartsM"/>
      <sheetName val="InA"/>
      <sheetName val="ExpBudgt"/>
      <sheetName val="ExpAct"/>
      <sheetName val="ChartsA1"/>
      <sheetName val="ChartsA2"/>
      <sheetName val="ChartsA3"/>
      <sheetName val="Diff-Cumulative"/>
      <sheetName val="Diff-Month"/>
      <sheetName val="InMrevNRB (DMX OUT)"/>
      <sheetName val="InMrevMoF (DMX OUT)"/>
      <sheetName val="InMstock (DMX OUT)"/>
      <sheetName val="Metadata"/>
      <sheetName val="DMX Metadata Values"/>
      <sheetName val="ContactPerson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2">
          <cell r="A2" t="str">
            <v>Average</v>
          </cell>
          <cell r="B2" t="str">
            <v>CalendarYear</v>
          </cell>
          <cell r="U2" t="str">
            <v>110</v>
          </cell>
          <cell r="V2" t="str">
            <v>Advanced Economies</v>
          </cell>
          <cell r="W2" t="str">
            <v>…</v>
          </cell>
          <cell r="X2" t="str">
            <v>110 - Advanced Economies</v>
          </cell>
          <cell r="Y2" t="str">
            <v>001 - World</v>
          </cell>
          <cell r="AC2" t="b">
            <v>1</v>
          </cell>
          <cell r="AD2" t="str">
            <v>Department</v>
          </cell>
          <cell r="AE2">
            <v>1990</v>
          </cell>
        </row>
        <row r="3">
          <cell r="A3" t="str">
            <v>Average#</v>
          </cell>
          <cell r="B3" t="str">
            <v>End in March</v>
          </cell>
          <cell r="U3" t="str">
            <v>512</v>
          </cell>
          <cell r="V3" t="str">
            <v>Afghanistan</v>
          </cell>
          <cell r="W3" t="str">
            <v>Afghan afghani</v>
          </cell>
          <cell r="X3" t="str">
            <v>512 - Afghanistan</v>
          </cell>
          <cell r="Y3" t="str">
            <v>030 - PRGF Eligible Countries</v>
          </cell>
          <cell r="AB3" t="str">
            <v>Da Afghanistan Bank</v>
          </cell>
          <cell r="AC3" t="b">
            <v>0</v>
          </cell>
          <cell r="AD3" t="str">
            <v>Fund-wide</v>
          </cell>
          <cell r="AE3">
            <v>1991</v>
          </cell>
        </row>
        <row r="4">
          <cell r="A4" t="str">
            <v>Count</v>
          </cell>
          <cell r="B4" t="str">
            <v>End in June</v>
          </cell>
          <cell r="E4" t="str">
            <v>Activity</v>
          </cell>
          <cell r="F4" t="str">
            <v>Capital and Financial Account</v>
          </cell>
          <cell r="H4" t="str">
            <v>Debt-Service Payment Schedule for Outstanding External Debt</v>
          </cell>
          <cell r="I4" t="str">
            <v>...</v>
          </cell>
          <cell r="J4" t="str">
            <v>Central Bank</v>
          </cell>
          <cell r="K4" t="str">
            <v>Analytical Measures for Policy</v>
          </cell>
          <cell r="L4" t="str">
            <v>Agricultural Production</v>
          </cell>
          <cell r="M4" t="str">
            <v>Assets</v>
          </cell>
          <cell r="N4" t="str">
            <v>Official Reserve Assets and Other Foreign Currency Assets</v>
          </cell>
          <cell r="O4" t="str">
            <v>Employment</v>
          </cell>
          <cell r="P4" t="str">
            <v>...</v>
          </cell>
          <cell r="Q4" t="str">
            <v>Activity</v>
          </cell>
          <cell r="R4" t="str">
            <v>Commodity Price Index</v>
          </cell>
          <cell r="S4" t="str">
            <v>...</v>
          </cell>
          <cell r="U4" t="str">
            <v>605</v>
          </cell>
          <cell r="V4" t="str">
            <v>Africa</v>
          </cell>
          <cell r="W4" t="str">
            <v>…</v>
          </cell>
          <cell r="X4" t="str">
            <v xml:space="preserve">046 - AFR coastal non-resource intensive </v>
          </cell>
          <cell r="Y4" t="str">
            <v>036 - Emerging Market Economies</v>
          </cell>
          <cell r="AB4" t="str">
            <v>Ministry of Finance (Afghanistan, Islamic State of)</v>
          </cell>
          <cell r="AD4" t="str">
            <v>Fund Staff</v>
          </cell>
          <cell r="AE4">
            <v>1992</v>
          </cell>
        </row>
        <row r="5">
          <cell r="A5" t="str">
            <v>Count#</v>
          </cell>
          <cell r="B5" t="str">
            <v>End in September</v>
          </cell>
          <cell r="E5" t="str">
            <v>Agricultural Production</v>
          </cell>
          <cell r="F5" t="str">
            <v>Current Account</v>
          </cell>
          <cell r="H5" t="str">
            <v>Foreign Currency and Domestic Currency Debt</v>
          </cell>
          <cell r="J5" t="str">
            <v>Central Bank Survey</v>
          </cell>
          <cell r="K5" t="str">
            <v>Assets and Liabilities</v>
          </cell>
          <cell r="L5" t="str">
            <v>Capacity Utilization Rate</v>
          </cell>
          <cell r="M5" t="str">
            <v>Liabilities</v>
          </cell>
          <cell r="O5" t="str">
            <v>Labor Force</v>
          </cell>
          <cell r="Q5" t="str">
            <v>Expenditure</v>
          </cell>
          <cell r="R5" t="str">
            <v>Consumer Price Index</v>
          </cell>
          <cell r="U5" t="str">
            <v>914</v>
          </cell>
          <cell r="V5" t="str">
            <v>Albania</v>
          </cell>
          <cell r="W5" t="str">
            <v>Albanian lek</v>
          </cell>
          <cell r="X5" t="str">
            <v>725 - AFR fixed exchange rate regime countries excluding Zimbabwe</v>
          </cell>
          <cell r="Y5" t="str">
            <v>042 - AFR resource intensive countries exclduing Sao Tome &amp; Principe</v>
          </cell>
          <cell r="AB5" t="str">
            <v>Bank of Albania</v>
          </cell>
          <cell r="AD5" t="str">
            <v>Public</v>
          </cell>
          <cell r="AE5">
            <v>1993</v>
          </cell>
        </row>
        <row r="6">
          <cell r="A6" t="str">
            <v>DNC</v>
          </cell>
          <cell r="E6" t="str">
            <v>Analytical Measures for Policy</v>
          </cell>
          <cell r="F6" t="str">
            <v>Exceptional Financing Transactions</v>
          </cell>
          <cell r="H6" t="str">
            <v>Gross External Debt Position by Sector</v>
          </cell>
          <cell r="J6" t="str">
            <v>Depository Corporations Survey</v>
          </cell>
          <cell r="K6" t="str">
            <v>Assets and Liabilities by Sector</v>
          </cell>
          <cell r="L6" t="str">
            <v>Industrial Production</v>
          </cell>
          <cell r="M6" t="str">
            <v>Net Assets (Assets - Liabilities)</v>
          </cell>
          <cell r="O6" t="str">
            <v>Unemployment</v>
          </cell>
          <cell r="Q6" t="str">
            <v>GDP-GNP Relation</v>
          </cell>
          <cell r="R6" t="str">
            <v>Export Price Index</v>
          </cell>
          <cell r="U6" t="str">
            <v>612</v>
          </cell>
          <cell r="V6" t="str">
            <v>Algeria</v>
          </cell>
          <cell r="W6" t="str">
            <v>Algerian dinar</v>
          </cell>
          <cell r="X6" t="str">
            <v>721 - AFR floating exchange rate regime countries</v>
          </cell>
          <cell r="Y6" t="str">
            <v>043 - AFR resource intensive countries</v>
          </cell>
          <cell r="AB6" t="str">
            <v>Institution of Statistics (Albania)</v>
          </cell>
          <cell r="AE6">
            <v>1994</v>
          </cell>
        </row>
        <row r="7">
          <cell r="A7" t="str">
            <v>First</v>
          </cell>
          <cell r="E7" t="str">
            <v>Assets</v>
          </cell>
          <cell r="F7" t="str">
            <v>Liabilities</v>
          </cell>
          <cell r="J7" t="str">
            <v>Financial Corporations Survey</v>
          </cell>
          <cell r="K7" t="str">
            <v>Balance</v>
          </cell>
          <cell r="L7" t="str">
            <v>Inventories</v>
          </cell>
          <cell r="Q7" t="str">
            <v>Income, Savings, and Investment</v>
          </cell>
          <cell r="R7" t="str">
            <v>Import Price Index</v>
          </cell>
          <cell r="U7" t="str">
            <v>614</v>
          </cell>
          <cell r="V7" t="str">
            <v>Angola</v>
          </cell>
          <cell r="W7" t="str">
            <v>Angolan kwanza</v>
          </cell>
          <cell r="X7" t="str">
            <v>727 - AFR floating exchange rate regime excluding Sao Tome &amp; Principe</v>
          </cell>
          <cell r="Y7" t="str">
            <v>044 - AFR non-oil resource intensive countries</v>
          </cell>
          <cell r="AB7" t="str">
            <v>Ministère des Finances (Albania)</v>
          </cell>
          <cell r="AE7">
            <v>1995</v>
          </cell>
        </row>
        <row r="8">
          <cell r="A8" t="str">
            <v>First#</v>
          </cell>
          <cell r="E8" t="str">
            <v>Assets and Liabilities</v>
          </cell>
          <cell r="F8" t="str">
            <v>Other Transactions</v>
          </cell>
          <cell r="J8" t="str">
            <v>Financial Market Prices</v>
          </cell>
          <cell r="K8" t="str">
            <v>Debt by Debt Holder</v>
          </cell>
          <cell r="L8" t="str">
            <v>Leading Economic Indicators</v>
          </cell>
          <cell r="Q8" t="str">
            <v>Personal Income</v>
          </cell>
          <cell r="R8" t="str">
            <v>Producer Price Index</v>
          </cell>
          <cell r="U8" t="str">
            <v>312</v>
          </cell>
          <cell r="V8" t="str">
            <v>Anguilla</v>
          </cell>
          <cell r="W8" t="str">
            <v>East Caribbean dollar</v>
          </cell>
          <cell r="X8" t="str">
            <v>715 - AFR fragile countries</v>
          </cell>
          <cell r="Y8" t="str">
            <v xml:space="preserve">046 - AFR coastal non-resource intensive </v>
          </cell>
          <cell r="AB8" t="str">
            <v>Banque d’Algérie</v>
          </cell>
          <cell r="AE8">
            <v>1996</v>
          </cell>
        </row>
        <row r="9">
          <cell r="A9" t="str">
            <v>GMean</v>
          </cell>
          <cell r="E9" t="str">
            <v>Assets and Liabilities by Sector</v>
          </cell>
          <cell r="F9" t="str">
            <v>Services Sub-items</v>
          </cell>
          <cell r="J9" t="str">
            <v>Financial Soundness Indicators</v>
          </cell>
          <cell r="K9" t="str">
            <v>Debt by Instrument</v>
          </cell>
          <cell r="L9" t="str">
            <v>Other Indicators</v>
          </cell>
          <cell r="R9" t="str">
            <v>Wholesale Price Index</v>
          </cell>
          <cell r="U9" t="str">
            <v>311</v>
          </cell>
          <cell r="V9" t="str">
            <v>Antigua and Barbuda</v>
          </cell>
          <cell r="W9" t="str">
            <v>East Caribbean dollar</v>
          </cell>
          <cell r="X9" t="str">
            <v>719 - AFR fragile countries excluding Sao Tome &amp; Principe</v>
          </cell>
          <cell r="Y9" t="str">
            <v>048 - MDRI  countries</v>
          </cell>
          <cell r="AB9" t="str">
            <v>Ministère des Finances (Algeria)</v>
          </cell>
          <cell r="AE9">
            <v>1997</v>
          </cell>
        </row>
        <row r="10">
          <cell r="A10" t="str">
            <v>GMean#</v>
          </cell>
          <cell r="E10" t="str">
            <v>Balance</v>
          </cell>
          <cell r="J10" t="str">
            <v>Interest Rates</v>
          </cell>
          <cell r="K10" t="str">
            <v>Expenditure By Economic Classification</v>
          </cell>
          <cell r="L10" t="str">
            <v>Retail Sales</v>
          </cell>
          <cell r="U10" t="str">
            <v>213</v>
          </cell>
          <cell r="V10" t="str">
            <v>Argentina</v>
          </cell>
          <cell r="W10" t="str">
            <v>Argentine peso</v>
          </cell>
          <cell r="X10" t="str">
            <v>723 - AFR fragile countries excluding Sao Tome &amp; Principe and Zimbabwe</v>
          </cell>
          <cell r="Y10" t="str">
            <v>049 - AFR non-oil resource intensive countries exclduing Sao Tome &amp; Principe</v>
          </cell>
          <cell r="AB10" t="str">
            <v>Office National des Statistiques (Algeria)</v>
          </cell>
          <cell r="AE10">
            <v>1998</v>
          </cell>
        </row>
        <row r="11">
          <cell r="A11" t="str">
            <v>Last</v>
          </cell>
          <cell r="E11" t="str">
            <v>Capacity Utilization Rate</v>
          </cell>
          <cell r="J11" t="str">
            <v>Monetary Aggregates</v>
          </cell>
          <cell r="K11" t="str">
            <v>Expenditure By Function</v>
          </cell>
          <cell r="U11" t="str">
            <v>911</v>
          </cell>
          <cell r="V11" t="str">
            <v>Armenia</v>
          </cell>
          <cell r="W11" t="str">
            <v>Armenian dram</v>
          </cell>
          <cell r="X11" t="str">
            <v>717 - AFR fragile countries excluding Zimbabwe</v>
          </cell>
          <cell r="Y11" t="str">
            <v>050 - AFR Non-resource intensive countries excluding Zimbabwe</v>
          </cell>
          <cell r="AB11" t="str">
            <v>Banco Nacional de Angola</v>
          </cell>
          <cell r="AE11">
            <v>1999</v>
          </cell>
        </row>
        <row r="12">
          <cell r="A12" t="str">
            <v>Last#</v>
          </cell>
          <cell r="E12" t="str">
            <v>Capital and Financial Account</v>
          </cell>
          <cell r="J12" t="str">
            <v>Other Depository Corporations</v>
          </cell>
          <cell r="K12" t="str">
            <v>Expense by Economic Type</v>
          </cell>
          <cell r="U12" t="str">
            <v>314</v>
          </cell>
          <cell r="V12" t="str">
            <v>Aruba</v>
          </cell>
          <cell r="W12" t="str">
            <v>Aruban florin</v>
          </cell>
          <cell r="X12" t="str">
            <v>712 - AFR Heavily Indebted Poor Countries</v>
          </cell>
          <cell r="Y12" t="str">
            <v>051 - AFR landlocked non resource intensive countries excluding Zimbabwe</v>
          </cell>
          <cell r="AB12" t="str">
            <v>Ministério das Finanças (Angola)</v>
          </cell>
          <cell r="AE12">
            <v>2000</v>
          </cell>
        </row>
        <row r="13">
          <cell r="A13" t="str">
            <v>Sum</v>
          </cell>
          <cell r="E13" t="str">
            <v>Central Bank</v>
          </cell>
          <cell r="J13" t="str">
            <v>Other Depository Corporations Survey</v>
          </cell>
          <cell r="K13" t="str">
            <v>Expense by Function</v>
          </cell>
          <cell r="U13" t="str">
            <v>510</v>
          </cell>
          <cell r="V13" t="str">
            <v>Asean-4</v>
          </cell>
          <cell r="W13" t="str">
            <v>…</v>
          </cell>
          <cell r="X13" t="str">
            <v>713 - AFR Heavily Indebted Poor Countries excluding Sao Tome</v>
          </cell>
          <cell r="Y13" t="str">
            <v>075 - Net Debtor Countries From Diversified Financing</v>
          </cell>
          <cell r="AB13" t="str">
            <v>National Institute of Statistics (Angola)</v>
          </cell>
          <cell r="AE13">
            <v>2001</v>
          </cell>
        </row>
        <row r="14">
          <cell r="A14" t="str">
            <v>Sum#</v>
          </cell>
          <cell r="E14" t="str">
            <v>Central Bank Survey</v>
          </cell>
          <cell r="J14" t="str">
            <v>Other Financial Corporations</v>
          </cell>
          <cell r="K14" t="str">
            <v>Financing by Debt Holder</v>
          </cell>
          <cell r="U14" t="str">
            <v>505</v>
          </cell>
          <cell r="V14" t="str">
            <v>Asia</v>
          </cell>
          <cell r="W14" t="str">
            <v>…</v>
          </cell>
          <cell r="X14" t="str">
            <v>709 - AFR HIPC initiative completion point countries</v>
          </cell>
          <cell r="Y14" t="str">
            <v>080 - Fuel Exporters</v>
          </cell>
          <cell r="AB14" t="str">
            <v>Central Statistical Office (Anguilla)</v>
          </cell>
          <cell r="AE14">
            <v>2002</v>
          </cell>
        </row>
        <row r="15">
          <cell r="E15" t="str">
            <v>Commodity Price Index</v>
          </cell>
          <cell r="J15" t="str">
            <v>Other Financial Corporations Survey</v>
          </cell>
          <cell r="K15" t="str">
            <v>Financing by Instruments</v>
          </cell>
          <cell r="U15" t="str">
            <v>193</v>
          </cell>
          <cell r="V15" t="str">
            <v>Australia</v>
          </cell>
          <cell r="W15" t="str">
            <v>Australian dollar</v>
          </cell>
          <cell r="X15" t="str">
            <v>051 - AFR landlocked non resource intensive countries excluding Zimbabwe</v>
          </cell>
          <cell r="Y15" t="str">
            <v>083 - Manufactures Exporters</v>
          </cell>
          <cell r="AB15" t="str">
            <v>Ministry of Finance (Anguilla)</v>
          </cell>
          <cell r="AE15">
            <v>2003</v>
          </cell>
        </row>
        <row r="16">
          <cell r="E16" t="str">
            <v>Consumer Price Index</v>
          </cell>
          <cell r="K16" t="str">
            <v>Public Corporations</v>
          </cell>
          <cell r="U16" t="str">
            <v>122</v>
          </cell>
          <cell r="V16" t="str">
            <v>Austria</v>
          </cell>
          <cell r="W16" t="str">
            <v>European euro</v>
          </cell>
          <cell r="X16" t="str">
            <v>704 - AFR low-income countries</v>
          </cell>
          <cell r="Y16" t="str">
            <v>084 - Services, Income, and Private Transfers Exporters</v>
          </cell>
          <cell r="AB16" t="str">
            <v>Eastern Caribbean Central Bank (ECCB) (Antigua and Barbuda)</v>
          </cell>
          <cell r="AE16">
            <v>2004</v>
          </cell>
        </row>
        <row r="17">
          <cell r="E17" t="str">
            <v>Current Account</v>
          </cell>
          <cell r="K17" t="str">
            <v>Public Financial Corporations</v>
          </cell>
          <cell r="U17" t="str">
            <v>912</v>
          </cell>
          <cell r="V17" t="str">
            <v>Azerbaijan</v>
          </cell>
          <cell r="W17" t="str">
            <v>Azerbaijani manat</v>
          </cell>
          <cell r="X17" t="str">
            <v>703 - AFR middle income excluding South Africa</v>
          </cell>
          <cell r="Y17" t="str">
            <v>085 - Net Debtor Countries From Private Financing</v>
          </cell>
          <cell r="AB17" t="str">
            <v>Ministry of Finance (Antigua and Barbuda)</v>
          </cell>
          <cell r="AE17">
            <v>2005</v>
          </cell>
        </row>
        <row r="18">
          <cell r="E18" t="str">
            <v>Debt by Debt Holder</v>
          </cell>
          <cell r="K18" t="str">
            <v>Public Non-financial Corporations</v>
          </cell>
          <cell r="U18" t="str">
            <v>313</v>
          </cell>
          <cell r="V18" t="str">
            <v>Bahamas, The</v>
          </cell>
          <cell r="W18" t="str">
            <v>Bahamian dollar</v>
          </cell>
          <cell r="X18" t="str">
            <v>702 - AFR middle-income countries</v>
          </cell>
          <cell r="Y18" t="str">
            <v>086 - Net Debtor Countries From Official Financing</v>
          </cell>
          <cell r="AB18" t="str">
            <v>Banco Central de la Republica Argentina</v>
          </cell>
          <cell r="AE18">
            <v>2006</v>
          </cell>
        </row>
        <row r="19">
          <cell r="E19" t="str">
            <v>Debt by Instrument</v>
          </cell>
          <cell r="K19" t="str">
            <v>Revenue</v>
          </cell>
          <cell r="U19" t="str">
            <v>419</v>
          </cell>
          <cell r="V19" t="str">
            <v>Bahrain, Kingdom of</v>
          </cell>
          <cell r="W19" t="str">
            <v>Bahraini dinar</v>
          </cell>
          <cell r="X19" t="str">
            <v>044 - AFR non-oil resource intensive countries</v>
          </cell>
          <cell r="Y19" t="str">
            <v>087 - Countries With Arrears and/or Rescheduling During 1997-2001</v>
          </cell>
          <cell r="AB19" t="str">
            <v>Instituto Nacional de Estadistica y Censos (Argentina)</v>
          </cell>
          <cell r="AE19">
            <v>2007</v>
          </cell>
        </row>
        <row r="20">
          <cell r="E20" t="str">
            <v>Debt-Service Payment Schedule for Outstanding External Debt</v>
          </cell>
          <cell r="K20" t="str">
            <v>Revenue and Grants</v>
          </cell>
          <cell r="U20" t="str">
            <v>513</v>
          </cell>
          <cell r="V20" t="str">
            <v>Bangladesh</v>
          </cell>
          <cell r="W20" t="str">
            <v>Bangladeshi taka</v>
          </cell>
          <cell r="X20" t="str">
            <v>049 - AFR non-oil resource intensive countries exclduing Sao Tome &amp; Principe</v>
          </cell>
          <cell r="Y20" t="str">
            <v>088 - Other Net Debtor Countries</v>
          </cell>
          <cell r="AB20" t="str">
            <v>Ministerio de Economía (Argentina)</v>
          </cell>
          <cell r="AE20">
            <v>2008</v>
          </cell>
        </row>
        <row r="21">
          <cell r="E21" t="str">
            <v>Depository Corporations Survey</v>
          </cell>
          <cell r="U21" t="str">
            <v>316</v>
          </cell>
          <cell r="V21" t="str">
            <v>Barbados</v>
          </cell>
          <cell r="W21" t="str">
            <v>Barbadian dollar</v>
          </cell>
          <cell r="X21" t="str">
            <v>050 - AFR Non-resource intensive countries excluding Zimbabwe</v>
          </cell>
          <cell r="Y21" t="str">
            <v>089 - Non-fuel Primary Products Exporters</v>
          </cell>
          <cell r="AB21" t="str">
            <v>Central Bank of Armenia</v>
          </cell>
          <cell r="AE21">
            <v>2009</v>
          </cell>
        </row>
        <row r="22">
          <cell r="E22" t="str">
            <v>Employment</v>
          </cell>
          <cell r="U22" t="str">
            <v>913</v>
          </cell>
          <cell r="V22" t="str">
            <v>Belarus</v>
          </cell>
          <cell r="W22" t="str">
            <v>Belarusian ruble</v>
          </cell>
          <cell r="X22" t="str">
            <v>700 - AFR oil exporting excluding Nigeria</v>
          </cell>
          <cell r="Y22" t="str">
            <v>092 - Non-fuel Exporters</v>
          </cell>
          <cell r="AB22" t="str">
            <v>Ministry of Finance and Economy (Armenia)</v>
          </cell>
          <cell r="AE22">
            <v>2010</v>
          </cell>
        </row>
        <row r="23">
          <cell r="E23" t="str">
            <v>Exceptional Financing Transactions</v>
          </cell>
          <cell r="U23" t="str">
            <v>124</v>
          </cell>
          <cell r="V23" t="str">
            <v>Belgium</v>
          </cell>
          <cell r="W23" t="str">
            <v>European euro</v>
          </cell>
          <cell r="X23" t="str">
            <v>691 - AFR oil importing countries excluding South Africa and Zimbabwe</v>
          </cell>
          <cell r="Y23" t="str">
            <v>110 - Advanced Economies</v>
          </cell>
          <cell r="AB23" t="str">
            <v>State National Statistics Service (Armenia)</v>
          </cell>
        </row>
        <row r="24">
          <cell r="E24" t="str">
            <v>Expenditure</v>
          </cell>
          <cell r="U24" t="str">
            <v>339</v>
          </cell>
          <cell r="V24" t="str">
            <v>Belize</v>
          </cell>
          <cell r="W24" t="str">
            <v>Belize dollar</v>
          </cell>
          <cell r="X24" t="str">
            <v xml:space="preserve">699 - AFR oil-exporting countries </v>
          </cell>
          <cell r="Y24" t="str">
            <v>111 - United States</v>
          </cell>
          <cell r="AB24" t="str">
            <v>Central Bureau of Statistics (Aruba)</v>
          </cell>
        </row>
        <row r="25">
          <cell r="E25" t="str">
            <v>Expenditure By Economic Classification</v>
          </cell>
          <cell r="U25" t="str">
            <v>638</v>
          </cell>
          <cell r="V25" t="str">
            <v>Benin</v>
          </cell>
          <cell r="W25" t="str">
            <v>West African CFA franc</v>
          </cell>
          <cell r="X25" t="str">
            <v>695 - AFR oil-importing countries  excluding  South Africa,  Sao Tome &amp; Principe and Zimbabwe</v>
          </cell>
          <cell r="Y25" t="str">
            <v>112 - United Kingdom</v>
          </cell>
          <cell r="AB25" t="str">
            <v>Centrale Bank van Aruba</v>
          </cell>
        </row>
        <row r="26">
          <cell r="E26" t="str">
            <v>Expenditure By Function</v>
          </cell>
          <cell r="U26" t="str">
            <v>319</v>
          </cell>
          <cell r="V26" t="str">
            <v>Bermuda</v>
          </cell>
          <cell r="W26" t="str">
            <v>Bermudian dollar (BMD)</v>
          </cell>
          <cell r="X26" t="str">
            <v>690 - AFR oil-importing countries excluding  Zimbabwe</v>
          </cell>
          <cell r="Y26" t="str">
            <v>113 - Guernsey</v>
          </cell>
          <cell r="AB26" t="str">
            <v>Australian Bureau of Statistics</v>
          </cell>
        </row>
        <row r="27">
          <cell r="E27" t="str">
            <v>Expense by Economic Type</v>
          </cell>
          <cell r="U27" t="str">
            <v>514</v>
          </cell>
          <cell r="V27" t="str">
            <v>Bhutan</v>
          </cell>
          <cell r="W27" t="str">
            <v>Bhutanese ngultrum</v>
          </cell>
          <cell r="X27" t="str">
            <v>693 - AFR oil-importing countries excluding Sao Tome &amp; Principe and Zimbabwe</v>
          </cell>
          <cell r="Y27" t="str">
            <v>116 - Other Advanced Economies Excluding U.S., Japan, and EU</v>
          </cell>
          <cell r="AB27" t="str">
            <v>Department of the Treasury (Australia)</v>
          </cell>
        </row>
        <row r="28">
          <cell r="E28" t="str">
            <v>Expense by Function</v>
          </cell>
          <cell r="U28" t="str">
            <v>218</v>
          </cell>
          <cell r="V28" t="str">
            <v>Bolivia</v>
          </cell>
          <cell r="W28" t="str">
            <v>Bolivian boliviano</v>
          </cell>
          <cell r="X28" t="str">
            <v>043 - AFR resource intensive countries</v>
          </cell>
          <cell r="Y28" t="str">
            <v>117 - Jersey</v>
          </cell>
          <cell r="AB28" t="str">
            <v>Reserve Bank of Australia</v>
          </cell>
        </row>
        <row r="29">
          <cell r="E29" t="str">
            <v>Export Price Index</v>
          </cell>
          <cell r="U29" t="str">
            <v>963</v>
          </cell>
          <cell r="V29" t="str">
            <v>Bosnia and Herzegovina</v>
          </cell>
          <cell r="W29" t="str">
            <v>Bosnia and Herzegovina konvertibilna marka</v>
          </cell>
          <cell r="X29" t="str">
            <v>042 - AFR resource intensive countries exclduing Sao Tome &amp; Principe</v>
          </cell>
          <cell r="Y29" t="str">
            <v>118 - Isle of Man</v>
          </cell>
          <cell r="AB29" t="str">
            <v>Oesterreichische Nationalbank (Austria)</v>
          </cell>
        </row>
        <row r="30">
          <cell r="E30" t="str">
            <v>Financial Corporations Survey</v>
          </cell>
          <cell r="U30" t="str">
            <v>616</v>
          </cell>
          <cell r="V30" t="str">
            <v>Botswana</v>
          </cell>
          <cell r="W30" t="str">
            <v>Botswana pula</v>
          </cell>
          <cell r="X30" t="str">
            <v>605 - Africa</v>
          </cell>
          <cell r="Y30" t="str">
            <v>119 - G7</v>
          </cell>
          <cell r="AB30" t="str">
            <v>Statistik Österreich (Austria)</v>
          </cell>
        </row>
        <row r="31">
          <cell r="E31" t="str">
            <v>Financial Market Prices</v>
          </cell>
          <cell r="U31" t="str">
            <v>223</v>
          </cell>
          <cell r="V31" t="str">
            <v>Brazil</v>
          </cell>
          <cell r="W31" t="str">
            <v>Brazilian real</v>
          </cell>
          <cell r="X31" t="str">
            <v>914 - Albania</v>
          </cell>
          <cell r="Y31" t="str">
            <v>122 - Austria</v>
          </cell>
          <cell r="AB31" t="str">
            <v>Ministry of Finance (Azerbaijan)</v>
          </cell>
        </row>
        <row r="32">
          <cell r="E32" t="str">
            <v>Financial Soundness Indicators</v>
          </cell>
          <cell r="U32" t="str">
            <v>516</v>
          </cell>
          <cell r="V32" t="str">
            <v>Brunei Darussalam</v>
          </cell>
          <cell r="W32" t="str">
            <v>Brunei dollar</v>
          </cell>
          <cell r="X32" t="str">
            <v>612 - Algeria</v>
          </cell>
          <cell r="Y32" t="str">
            <v>123 - Other Advanced Economies</v>
          </cell>
          <cell r="AB32" t="str">
            <v>National Bank of Azerbaijan</v>
          </cell>
        </row>
        <row r="33">
          <cell r="E33" t="str">
            <v>Financing by Debt Holder</v>
          </cell>
          <cell r="U33" t="str">
            <v>918</v>
          </cell>
          <cell r="V33" t="str">
            <v>Bulgaria</v>
          </cell>
          <cell r="W33" t="str">
            <v>Bulgarian lev</v>
          </cell>
          <cell r="X33" t="str">
            <v>614 - Angola</v>
          </cell>
          <cell r="Y33" t="str">
            <v>124 - Belgium</v>
          </cell>
          <cell r="AB33" t="str">
            <v>State Statistics Committee of the Azerbaijan Republic</v>
          </cell>
        </row>
        <row r="34">
          <cell r="E34" t="str">
            <v>Financing by Instruments</v>
          </cell>
          <cell r="U34" t="str">
            <v>748</v>
          </cell>
          <cell r="V34" t="str">
            <v>Burkina Faso</v>
          </cell>
          <cell r="W34" t="str">
            <v>West African CFA franc</v>
          </cell>
          <cell r="X34" t="str">
            <v>312 - Anguilla</v>
          </cell>
          <cell r="Y34" t="str">
            <v>128 - Denmark</v>
          </cell>
          <cell r="AB34" t="str">
            <v>Department of Statistics (Bahamas)</v>
          </cell>
        </row>
        <row r="35">
          <cell r="E35" t="str">
            <v>Foreign Currency and Domestic Currency Debt</v>
          </cell>
          <cell r="U35" t="str">
            <v>618</v>
          </cell>
          <cell r="V35" t="str">
            <v>Burundi</v>
          </cell>
          <cell r="W35" t="str">
            <v>Burundi franc</v>
          </cell>
          <cell r="X35" t="str">
            <v>311 - Antigua and Barbuda</v>
          </cell>
          <cell r="Y35" t="str">
            <v>132 - France</v>
          </cell>
          <cell r="AB35" t="str">
            <v>Ministry of Finance (Bahamas)</v>
          </cell>
        </row>
        <row r="36">
          <cell r="E36" t="str">
            <v>GDP-GNP Relation</v>
          </cell>
          <cell r="U36" t="str">
            <v>522</v>
          </cell>
          <cell r="V36" t="str">
            <v>Cambodia</v>
          </cell>
          <cell r="W36" t="str">
            <v>Cambodian riel</v>
          </cell>
          <cell r="X36" t="str">
            <v>213 - Argentina</v>
          </cell>
          <cell r="Y36" t="str">
            <v>134 - Germany</v>
          </cell>
          <cell r="AB36" t="str">
            <v>The Central Bank of the Bahamas</v>
          </cell>
        </row>
        <row r="37">
          <cell r="E37" t="str">
            <v>Gross External Debt Position by Sector</v>
          </cell>
          <cell r="U37" t="str">
            <v>622</v>
          </cell>
          <cell r="V37" t="str">
            <v>Cameroon</v>
          </cell>
          <cell r="W37" t="str">
            <v>Central African CFA franc</v>
          </cell>
          <cell r="X37" t="str">
            <v>911 - Armenia</v>
          </cell>
          <cell r="Y37" t="str">
            <v>135 - San Marino</v>
          </cell>
          <cell r="AB37" t="str">
            <v>Bahrain Monetary Authority</v>
          </cell>
        </row>
        <row r="38">
          <cell r="E38" t="str">
            <v>Import Price Index</v>
          </cell>
          <cell r="U38" t="str">
            <v>156</v>
          </cell>
          <cell r="V38" t="str">
            <v>Canada</v>
          </cell>
          <cell r="W38" t="str">
            <v>Canadian dollar</v>
          </cell>
          <cell r="X38" t="str">
            <v>314 - Aruba</v>
          </cell>
          <cell r="Y38" t="str">
            <v>136 - Italy</v>
          </cell>
          <cell r="AB38" t="str">
            <v>Directorate of Statistics (Bahrain)</v>
          </cell>
        </row>
        <row r="39">
          <cell r="E39" t="str">
            <v>Income, Savings, and Investment</v>
          </cell>
          <cell r="U39" t="str">
            <v>624</v>
          </cell>
          <cell r="V39" t="str">
            <v>Cape Verde</v>
          </cell>
          <cell r="W39" t="str">
            <v>Cape Verdean escudo</v>
          </cell>
          <cell r="X39" t="str">
            <v>510 - Asean-4</v>
          </cell>
          <cell r="Y39" t="str">
            <v>137 - Luxembourg</v>
          </cell>
          <cell r="AB39" t="str">
            <v>Ministry of Finance and National Economy (Bahrain)</v>
          </cell>
        </row>
        <row r="40">
          <cell r="E40" t="str">
            <v>Industrial Production</v>
          </cell>
          <cell r="U40" t="str">
            <v>377</v>
          </cell>
          <cell r="V40" t="str">
            <v>Cayman Islands</v>
          </cell>
          <cell r="W40" t="str">
            <v>Caymanian dollar (KYD)</v>
          </cell>
          <cell r="X40" t="str">
            <v>505 - Asia</v>
          </cell>
          <cell r="Y40" t="str">
            <v>138 - Netherlands</v>
          </cell>
          <cell r="AB40" t="str">
            <v>Bangladesh Bank</v>
          </cell>
        </row>
        <row r="41">
          <cell r="E41" t="str">
            <v>Interest Rates</v>
          </cell>
          <cell r="U41" t="str">
            <v>626</v>
          </cell>
          <cell r="V41" t="str">
            <v>Central African Republic</v>
          </cell>
          <cell r="W41" t="str">
            <v>Central African CFA franc</v>
          </cell>
          <cell r="X41" t="str">
            <v>193 - Australia</v>
          </cell>
          <cell r="Y41" t="str">
            <v>142 - Norway</v>
          </cell>
          <cell r="AB41" t="str">
            <v>Bangladesh Bureau of Statistics</v>
          </cell>
        </row>
        <row r="42">
          <cell r="E42" t="str">
            <v>Inventories</v>
          </cell>
          <cell r="U42" t="str">
            <v>904</v>
          </cell>
          <cell r="V42" t="str">
            <v>Central and Eastern Europe</v>
          </cell>
          <cell r="W42" t="str">
            <v>…</v>
          </cell>
          <cell r="X42" t="str">
            <v>122 - Austria</v>
          </cell>
          <cell r="Y42" t="str">
            <v>144 - Sweden</v>
          </cell>
          <cell r="AB42" t="str">
            <v>Ministry of Finance (Bangladesh)</v>
          </cell>
        </row>
        <row r="43">
          <cell r="E43" t="str">
            <v>Labor Force</v>
          </cell>
          <cell r="U43" t="str">
            <v>609</v>
          </cell>
          <cell r="V43" t="str">
            <v>CFA Countries</v>
          </cell>
          <cell r="W43" t="str">
            <v>CFA franc</v>
          </cell>
          <cell r="X43" t="str">
            <v>912 - Azerbaijan</v>
          </cell>
          <cell r="Y43" t="str">
            <v>146 - Switzerland</v>
          </cell>
          <cell r="AB43" t="str">
            <v>Barbados Statistical Service</v>
          </cell>
        </row>
        <row r="44">
          <cell r="E44" t="str">
            <v>Leading Economic Indicators</v>
          </cell>
          <cell r="U44" t="str">
            <v>628</v>
          </cell>
          <cell r="V44" t="str">
            <v>Chad</v>
          </cell>
          <cell r="W44" t="str">
            <v>Central African CFA franc</v>
          </cell>
          <cell r="X44" t="str">
            <v>313 - Bahamas, The</v>
          </cell>
          <cell r="Y44" t="str">
            <v>147 - Liechtenstein</v>
          </cell>
          <cell r="AB44" t="str">
            <v>Central Bank of Barbados</v>
          </cell>
        </row>
        <row r="45">
          <cell r="E45" t="str">
            <v>Liabilities</v>
          </cell>
          <cell r="U45" t="str">
            <v>228</v>
          </cell>
          <cell r="V45" t="str">
            <v>Chile</v>
          </cell>
          <cell r="W45" t="str">
            <v>Chilean peso</v>
          </cell>
          <cell r="X45" t="str">
            <v>419 - Bahrain, Kingdom of</v>
          </cell>
          <cell r="Y45" t="str">
            <v>156 - Canada</v>
          </cell>
          <cell r="AB45" t="str">
            <v>Ministry of Finance and Economic Affairs (Barbados)</v>
          </cell>
        </row>
        <row r="46">
          <cell r="E46" t="str">
            <v>Liabilities</v>
          </cell>
          <cell r="U46" t="str">
            <v>532</v>
          </cell>
          <cell r="V46" t="str">
            <v>China, P.R.: Hong Kong</v>
          </cell>
          <cell r="W46" t="str">
            <v>Hong Kong dollar</v>
          </cell>
          <cell r="X46" t="str">
            <v>513 - Bangladesh</v>
          </cell>
          <cell r="Y46" t="str">
            <v>158 - Japan</v>
          </cell>
          <cell r="AB46" t="str">
            <v>Ministry of Finance of the Republic of Belarus</v>
          </cell>
        </row>
        <row r="47">
          <cell r="E47" t="str">
            <v>Monetary Aggregates</v>
          </cell>
          <cell r="U47" t="str">
            <v>924</v>
          </cell>
          <cell r="V47" t="str">
            <v>China, P.R.: Mainland</v>
          </cell>
          <cell r="W47" t="str">
            <v>Chinese renminbi</v>
          </cell>
          <cell r="X47" t="str">
            <v>316 - Barbados</v>
          </cell>
          <cell r="Y47" t="str">
            <v>163 - Euro Area</v>
          </cell>
          <cell r="AB47" t="str">
            <v>Ministry of Statistics and Analysis of the Republic of Belarus</v>
          </cell>
        </row>
        <row r="48">
          <cell r="E48" t="str">
            <v>Net Assets (Assets - Liabilities)</v>
          </cell>
          <cell r="U48" t="str">
            <v>546</v>
          </cell>
          <cell r="V48" t="str">
            <v>China,P.R.:Macao</v>
          </cell>
          <cell r="W48" t="str">
            <v>…</v>
          </cell>
          <cell r="X48" t="str">
            <v>913 - Belarus</v>
          </cell>
          <cell r="Y48" t="str">
            <v>172 - Finland</v>
          </cell>
          <cell r="AB48" t="str">
            <v>National Bank of Belarus</v>
          </cell>
        </row>
        <row r="49">
          <cell r="E49" t="str">
            <v>Official Reserve Assets and Other Foreign Currency Assets</v>
          </cell>
          <cell r="U49" t="str">
            <v>900</v>
          </cell>
          <cell r="V49" t="str">
            <v>CIS</v>
          </cell>
          <cell r="W49" t="str">
            <v>…</v>
          </cell>
          <cell r="X49" t="str">
            <v>124 - Belgium</v>
          </cell>
          <cell r="Y49" t="str">
            <v>174 - Greece</v>
          </cell>
          <cell r="AB49" t="str">
            <v>Banque Nationale de Belgique (Belgium)</v>
          </cell>
        </row>
        <row r="50">
          <cell r="E50" t="str">
            <v>Other Depository Corporations</v>
          </cell>
          <cell r="U50" t="str">
            <v>901</v>
          </cell>
          <cell r="V50" t="str">
            <v>CIS and Mongolia</v>
          </cell>
          <cell r="W50" t="str">
            <v>…</v>
          </cell>
          <cell r="X50" t="str">
            <v>339 - Belize</v>
          </cell>
          <cell r="Y50" t="str">
            <v>176 - Iceland</v>
          </cell>
          <cell r="AB50" t="str">
            <v>Bureau van Dijk</v>
          </cell>
        </row>
        <row r="51">
          <cell r="E51" t="str">
            <v>Other Depository Corporations Survey</v>
          </cell>
          <cell r="U51" t="str">
            <v>902</v>
          </cell>
          <cell r="V51" t="str">
            <v>CIS/Mongolia (excluding Russia)</v>
          </cell>
          <cell r="W51" t="str">
            <v>…</v>
          </cell>
          <cell r="X51" t="str">
            <v>638 - Benin</v>
          </cell>
          <cell r="Y51" t="str">
            <v>178 - Ireland</v>
          </cell>
          <cell r="AB51" t="str">
            <v>Federal Public Service Budget (Belgium)</v>
          </cell>
        </row>
        <row r="52">
          <cell r="E52" t="str">
            <v>Other Financial Corporations</v>
          </cell>
          <cell r="U52" t="str">
            <v>233</v>
          </cell>
          <cell r="V52" t="str">
            <v>Colombia</v>
          </cell>
          <cell r="W52" t="str">
            <v>Colombian peso</v>
          </cell>
          <cell r="X52" t="str">
            <v>319 - Bermuda</v>
          </cell>
          <cell r="Y52" t="str">
            <v>181 - Malta</v>
          </cell>
          <cell r="AB52" t="str">
            <v>Institut National de Statistiques de Belgique</v>
          </cell>
        </row>
        <row r="53">
          <cell r="E53" t="str">
            <v>Other Financial Corporations Survey</v>
          </cell>
          <cell r="U53" t="str">
            <v>632</v>
          </cell>
          <cell r="V53" t="str">
            <v>Comoros</v>
          </cell>
          <cell r="W53" t="str">
            <v>Comorian franc</v>
          </cell>
          <cell r="X53" t="str">
            <v>514 - Bhutan</v>
          </cell>
          <cell r="Y53" t="str">
            <v>182 - Portugal</v>
          </cell>
          <cell r="AB53" t="str">
            <v>Central Bank of Belize</v>
          </cell>
        </row>
        <row r="54">
          <cell r="E54" t="str">
            <v>Other Indicators</v>
          </cell>
          <cell r="U54" t="str">
            <v>636</v>
          </cell>
          <cell r="V54" t="str">
            <v>Congo, Democratic Republic of</v>
          </cell>
          <cell r="W54" t="str">
            <v>Congolese franc</v>
          </cell>
          <cell r="X54" t="str">
            <v>218 - Bolivia</v>
          </cell>
          <cell r="Y54" t="str">
            <v>184 - Spain</v>
          </cell>
          <cell r="AB54" t="str">
            <v>Central Statistical Office (Belize)</v>
          </cell>
        </row>
        <row r="55">
          <cell r="E55" t="str">
            <v>Other Transactions</v>
          </cell>
          <cell r="U55" t="str">
            <v>634</v>
          </cell>
          <cell r="V55" t="str">
            <v>Congo, Republic of</v>
          </cell>
          <cell r="W55" t="str">
            <v>Central African CFA franc</v>
          </cell>
          <cell r="X55" t="str">
            <v>963 - Bosnia and Herzegovina</v>
          </cell>
          <cell r="Y55" t="str">
            <v>186 - Turkey</v>
          </cell>
          <cell r="AB55" t="str">
            <v>Ministry of Finance (Belize)</v>
          </cell>
        </row>
        <row r="56">
          <cell r="E56" t="str">
            <v>Personal Income</v>
          </cell>
          <cell r="U56" t="str">
            <v>238</v>
          </cell>
          <cell r="V56" t="str">
            <v>Costa Rica</v>
          </cell>
          <cell r="W56" t="str">
            <v>Costa Rican colon</v>
          </cell>
          <cell r="X56" t="str">
            <v>616 - Botswana</v>
          </cell>
          <cell r="Y56" t="str">
            <v>193 - Australia</v>
          </cell>
          <cell r="AB56" t="str">
            <v>Ministry of Foreign Affairs (Belize)</v>
          </cell>
        </row>
        <row r="57">
          <cell r="E57" t="str">
            <v>Producer Price Index</v>
          </cell>
          <cell r="U57" t="str">
            <v>662</v>
          </cell>
          <cell r="V57" t="str">
            <v>Côte d'Ivoire</v>
          </cell>
          <cell r="W57" t="str">
            <v>West African CFA franc</v>
          </cell>
          <cell r="X57" t="str">
            <v>223 - Brazil</v>
          </cell>
          <cell r="Y57" t="str">
            <v>196 - New Zealand</v>
          </cell>
          <cell r="AB57" t="str">
            <v>Banque Centrale des États de l’Afrique de l’Ouest (BCEAO) (Benin)</v>
          </cell>
        </row>
        <row r="58">
          <cell r="E58" t="str">
            <v>Public Corporations</v>
          </cell>
          <cell r="U58" t="str">
            <v>087</v>
          </cell>
          <cell r="V58" t="str">
            <v>Countries With Arrears and/or Rescheduling During 1997-2001</v>
          </cell>
          <cell r="W58" t="str">
            <v>…</v>
          </cell>
          <cell r="X58" t="str">
            <v>516 - Brunei Darussalam</v>
          </cell>
          <cell r="Y58" t="str">
            <v>199 - South Africa</v>
          </cell>
          <cell r="AB58" t="str">
            <v>Institut National de la Statistique et de l’Analyse Economique (Benin)</v>
          </cell>
        </row>
        <row r="59">
          <cell r="E59" t="str">
            <v>Public Financial Corporations</v>
          </cell>
          <cell r="U59" t="str">
            <v>960</v>
          </cell>
          <cell r="V59" t="str">
            <v>Croatia</v>
          </cell>
          <cell r="W59" t="str">
            <v>Croatian kuna</v>
          </cell>
          <cell r="X59" t="str">
            <v>918 - Bulgaria</v>
          </cell>
          <cell r="Y59" t="str">
            <v>200 - Other Emerging Market and Developing Countries</v>
          </cell>
          <cell r="AB59" t="str">
            <v>Ministère des Finances (Benin)</v>
          </cell>
        </row>
        <row r="60">
          <cell r="E60" t="str">
            <v>Public Non-financial Corporations</v>
          </cell>
          <cell r="U60" t="str">
            <v>423</v>
          </cell>
          <cell r="V60" t="str">
            <v>Cyprus</v>
          </cell>
          <cell r="W60" t="str">
            <v>Cypriot pound</v>
          </cell>
          <cell r="X60" t="str">
            <v>748 - Burkina Faso</v>
          </cell>
          <cell r="Y60" t="str">
            <v>203 - Newly Industrialized Asian Economies</v>
          </cell>
          <cell r="AB60" t="str">
            <v>Bermuda Government - Department of Statistics</v>
          </cell>
        </row>
        <row r="61">
          <cell r="E61" t="str">
            <v>Retail Sales</v>
          </cell>
          <cell r="U61" t="str">
            <v>935</v>
          </cell>
          <cell r="V61" t="str">
            <v>Czech Republic</v>
          </cell>
          <cell r="W61" t="str">
            <v>Czech koruna</v>
          </cell>
          <cell r="X61" t="str">
            <v>618 - Burundi</v>
          </cell>
          <cell r="Y61" t="str">
            <v>204 - Least Developed Countries</v>
          </cell>
          <cell r="AB61" t="str">
            <v>Bermuda Monetary Authority</v>
          </cell>
        </row>
        <row r="62">
          <cell r="E62" t="str">
            <v>Revenue</v>
          </cell>
          <cell r="U62" t="str">
            <v>128</v>
          </cell>
          <cell r="V62" t="str">
            <v>Denmark</v>
          </cell>
          <cell r="W62" t="str">
            <v>Danish krone</v>
          </cell>
          <cell r="X62" t="str">
            <v>522 - Cambodia</v>
          </cell>
          <cell r="Y62" t="str">
            <v>205 - Western Hemisphere</v>
          </cell>
          <cell r="AB62" t="str">
            <v>Central Statistical Office (Bhutan)</v>
          </cell>
        </row>
        <row r="63">
          <cell r="E63" t="str">
            <v>Revenue and Grants</v>
          </cell>
          <cell r="U63" t="str">
            <v>216</v>
          </cell>
          <cell r="V63" t="str">
            <v>Diversified Exporters</v>
          </cell>
          <cell r="W63" t="str">
            <v>…</v>
          </cell>
          <cell r="X63" t="str">
            <v>622 - Cameroon</v>
          </cell>
          <cell r="Y63" t="str">
            <v>209 - Net Creditor Countries</v>
          </cell>
          <cell r="AB63" t="str">
            <v>Ministry of Finance (Bhutan)</v>
          </cell>
        </row>
        <row r="64">
          <cell r="E64" t="str">
            <v>Services Sub-items</v>
          </cell>
          <cell r="U64" t="str">
            <v>611</v>
          </cell>
          <cell r="V64" t="str">
            <v>Djibouti</v>
          </cell>
          <cell r="W64" t="str">
            <v>Djiboutian franc</v>
          </cell>
          <cell r="X64" t="str">
            <v>156 - Canada</v>
          </cell>
          <cell r="Y64" t="str">
            <v>213 - Argentina</v>
          </cell>
          <cell r="AB64" t="str">
            <v>Royal Monetary Authority of Bhutan</v>
          </cell>
        </row>
        <row r="65">
          <cell r="E65" t="str">
            <v>Unemployment</v>
          </cell>
          <cell r="U65" t="str">
            <v>321</v>
          </cell>
          <cell r="V65" t="str">
            <v>Dominica</v>
          </cell>
          <cell r="W65" t="str">
            <v>East Caribbean dollar</v>
          </cell>
          <cell r="X65" t="str">
            <v>624 - Cape Verde</v>
          </cell>
          <cell r="Y65" t="str">
            <v>216 - Diversified Exporters</v>
          </cell>
          <cell r="AB65" t="str">
            <v>Banco Central de Bolivia</v>
          </cell>
        </row>
        <row r="66">
          <cell r="E66" t="str">
            <v>Wholesale Price Index</v>
          </cell>
          <cell r="U66" t="str">
            <v>243</v>
          </cell>
          <cell r="V66" t="str">
            <v>Dominican Republic</v>
          </cell>
          <cell r="W66" t="str">
            <v>Dominican peso</v>
          </cell>
          <cell r="X66" t="str">
            <v>377 - Cayman Islands</v>
          </cell>
          <cell r="Y66" t="str">
            <v>218 - Bolivia</v>
          </cell>
          <cell r="AB66" t="str">
            <v>Instituto Nacional de Estadistica (Bolivia)</v>
          </cell>
        </row>
        <row r="67">
          <cell r="U67" t="str">
            <v>248</v>
          </cell>
          <cell r="V67" t="str">
            <v>Ecuador</v>
          </cell>
          <cell r="W67" t="str">
            <v>uses the U.S. Dollar</v>
          </cell>
          <cell r="X67" t="str">
            <v>758 - Central African Economic and Monetary Community (CEMAC)</v>
          </cell>
          <cell r="Y67" t="str">
            <v>223 - Brazil</v>
          </cell>
          <cell r="AB67" t="str">
            <v>Ministerio de Hacienda (Bolivia)</v>
          </cell>
        </row>
        <row r="68">
          <cell r="U68" t="str">
            <v>469</v>
          </cell>
          <cell r="V68" t="str">
            <v>Egypt</v>
          </cell>
          <cell r="W68" t="str">
            <v>Egyptian pound</v>
          </cell>
          <cell r="X68" t="str">
            <v>626 - Central African Republic</v>
          </cell>
          <cell r="Y68" t="str">
            <v>228 - Chile</v>
          </cell>
          <cell r="AB68" t="str">
            <v>Secretaría Nacional de Hacienda (Bolivia)</v>
          </cell>
        </row>
        <row r="69">
          <cell r="U69" t="str">
            <v>253</v>
          </cell>
          <cell r="V69" t="str">
            <v>El Salvador</v>
          </cell>
          <cell r="W69" t="str">
            <v>uses the U.S. Dollar</v>
          </cell>
          <cell r="X69" t="str">
            <v>904 - Central and Eastern Europe</v>
          </cell>
          <cell r="Y69" t="str">
            <v>233 - Colombia</v>
          </cell>
          <cell r="AB69" t="str">
            <v>Central Bank of Bosnia and Herzegovina</v>
          </cell>
        </row>
        <row r="70">
          <cell r="U70" t="str">
            <v>501</v>
          </cell>
          <cell r="V70" t="str">
            <v>Emerging Asia</v>
          </cell>
          <cell r="W70" t="str">
            <v>…</v>
          </cell>
          <cell r="X70" t="str">
            <v>609 - CFA Countries</v>
          </cell>
          <cell r="Y70" t="str">
            <v>238 - Costa Rica</v>
          </cell>
          <cell r="AB70" t="str">
            <v>Institute of Statistics (Bosnia and Herzegovina)</v>
          </cell>
        </row>
        <row r="71">
          <cell r="U71" t="str">
            <v>036</v>
          </cell>
          <cell r="V71" t="str">
            <v>Emerging Market Economies</v>
          </cell>
          <cell r="W71" t="str">
            <v>…</v>
          </cell>
          <cell r="X71" t="str">
            <v xml:space="preserve">609 - CFA franc zone </v>
          </cell>
          <cell r="Y71" t="str">
            <v>243 - Dominican Republic</v>
          </cell>
          <cell r="AB71" t="str">
            <v>Ministry of Finance for the Federation of Bosnia and Herzegovina</v>
          </cell>
        </row>
        <row r="72">
          <cell r="U72" t="str">
            <v>642</v>
          </cell>
          <cell r="V72" t="str">
            <v>Equatorial Guinea</v>
          </cell>
          <cell r="W72" t="str">
            <v>Central African CFA franc</v>
          </cell>
          <cell r="X72" t="str">
            <v>628 - Chad</v>
          </cell>
          <cell r="Y72" t="str">
            <v>248 - Ecuador</v>
          </cell>
          <cell r="AB72" t="str">
            <v>Bank of Botswana</v>
          </cell>
        </row>
        <row r="73">
          <cell r="U73" t="str">
            <v>643</v>
          </cell>
          <cell r="V73" t="str">
            <v>Eritrea</v>
          </cell>
          <cell r="W73" t="str">
            <v>Eritrean nakfa</v>
          </cell>
          <cell r="X73" t="str">
            <v>228 - Chile</v>
          </cell>
          <cell r="Y73" t="str">
            <v>253 - El Salvador</v>
          </cell>
          <cell r="AB73" t="str">
            <v>Central Statistics Office (Botswana)</v>
          </cell>
        </row>
        <row r="74">
          <cell r="U74" t="str">
            <v>939</v>
          </cell>
          <cell r="V74" t="str">
            <v>Estonia</v>
          </cell>
          <cell r="W74" t="str">
            <v>Estonian kroon</v>
          </cell>
          <cell r="X74" t="str">
            <v>532 - China, P.R.: Hong Kong</v>
          </cell>
          <cell r="Y74" t="str">
            <v>258 - Guatemala</v>
          </cell>
          <cell r="AB74" t="str">
            <v>Department of Customs and Excise (Botswana)</v>
          </cell>
        </row>
        <row r="75">
          <cell r="U75" t="str">
            <v>644</v>
          </cell>
          <cell r="V75" t="str">
            <v>Ethiopia</v>
          </cell>
          <cell r="W75" t="str">
            <v>Ethiopian birr</v>
          </cell>
          <cell r="X75" t="str">
            <v>924 - China, P.R.: Mainland</v>
          </cell>
          <cell r="Y75" t="str">
            <v>263 - Haiti</v>
          </cell>
          <cell r="AB75" t="str">
            <v>Ministry of Finance and Development Planning (Botswana)</v>
          </cell>
        </row>
        <row r="76">
          <cell r="U76" t="str">
            <v>903</v>
          </cell>
          <cell r="V76" t="str">
            <v>EU Accession Candidates</v>
          </cell>
          <cell r="W76" t="str">
            <v>…</v>
          </cell>
          <cell r="X76" t="str">
            <v>546 - China,P.R.:Macao</v>
          </cell>
          <cell r="Y76" t="str">
            <v>268 - Honduras</v>
          </cell>
          <cell r="AB76" t="str">
            <v>Banco Central do Brasil</v>
          </cell>
        </row>
        <row r="77">
          <cell r="U77" t="str">
            <v>163</v>
          </cell>
          <cell r="V77" t="str">
            <v>Euro Area</v>
          </cell>
          <cell r="W77" t="str">
            <v>European euro</v>
          </cell>
          <cell r="X77" t="str">
            <v>900 - CIS</v>
          </cell>
          <cell r="Y77" t="str">
            <v>273 - Mexico</v>
          </cell>
          <cell r="AB77" t="str">
            <v>Brazilian Institute of Statistics and Geography (IBGE) (Brazil)</v>
          </cell>
        </row>
        <row r="78">
          <cell r="U78" t="str">
            <v>998</v>
          </cell>
          <cell r="V78" t="str">
            <v>European Union (25 countries)</v>
          </cell>
          <cell r="W78" t="str">
            <v>European euro</v>
          </cell>
          <cell r="X78" t="str">
            <v>901 - CIS and Mongolia</v>
          </cell>
          <cell r="Y78" t="str">
            <v>278 - Nicaragua</v>
          </cell>
          <cell r="AB78" t="str">
            <v>Ministerio da Fazenda (Brazil)</v>
          </cell>
        </row>
        <row r="79">
          <cell r="U79" t="str">
            <v>819</v>
          </cell>
          <cell r="V79" t="str">
            <v>Fiji</v>
          </cell>
          <cell r="W79" t="str">
            <v>Fijian dollar</v>
          </cell>
          <cell r="X79" t="str">
            <v>902 - CIS/Mongolia (excluding Russia)</v>
          </cell>
          <cell r="Y79" t="str">
            <v>283 - Panama</v>
          </cell>
          <cell r="AB79" t="str">
            <v>Ministry of Industry, Commerce and Tourism, Secretariat of Foreign Commerce (SECEX) (Brazil)</v>
          </cell>
        </row>
        <row r="80">
          <cell r="U80" t="str">
            <v>172</v>
          </cell>
          <cell r="V80" t="str">
            <v>Finland</v>
          </cell>
          <cell r="W80" t="str">
            <v>European euro</v>
          </cell>
          <cell r="X80" t="str">
            <v>233 - Colombia</v>
          </cell>
          <cell r="Y80" t="str">
            <v>288 - Paraguay</v>
          </cell>
          <cell r="AB80" t="str">
            <v>Brunei Currency and Monetary Board (BCMB)</v>
          </cell>
        </row>
        <row r="81">
          <cell r="U81" t="str">
            <v>132</v>
          </cell>
          <cell r="V81" t="str">
            <v>France</v>
          </cell>
          <cell r="W81" t="str">
            <v>European euro</v>
          </cell>
          <cell r="X81" t="str">
            <v>760 - Common Market of Eastern and Southern Africa (COMESA) excluding Zimbabwe</v>
          </cell>
          <cell r="Y81" t="str">
            <v>293 - Peru</v>
          </cell>
          <cell r="AB81" t="str">
            <v>Department of Economic Planning and Development (Brunei Darussalam)</v>
          </cell>
        </row>
        <row r="82">
          <cell r="U82" t="str">
            <v>839</v>
          </cell>
          <cell r="V82" t="str">
            <v>French Territories: New Caledonia</v>
          </cell>
          <cell r="W82" t="str">
            <v>CFP Franc (XPF)</v>
          </cell>
          <cell r="X82" t="str">
            <v>632 - Comoros</v>
          </cell>
          <cell r="Y82" t="str">
            <v>298 - Uruguay</v>
          </cell>
          <cell r="AB82" t="str">
            <v>Department of Statistics (Brunei Darussalam)</v>
          </cell>
        </row>
        <row r="83">
          <cell r="U83" t="str">
            <v>080</v>
          </cell>
          <cell r="V83" t="str">
            <v>Fuel Exporters</v>
          </cell>
          <cell r="W83" t="str">
            <v>…</v>
          </cell>
          <cell r="X83" t="str">
            <v>636 - Congo, Democratic Republic of</v>
          </cell>
          <cell r="Y83" t="str">
            <v>299 - Venezuela, República Bolivariana de</v>
          </cell>
          <cell r="AB83" t="str">
            <v>Ministry of Finance (Brunei Darussalam)</v>
          </cell>
        </row>
        <row r="84">
          <cell r="U84" t="str">
            <v>119</v>
          </cell>
          <cell r="V84" t="str">
            <v>G7</v>
          </cell>
          <cell r="W84" t="str">
            <v>…</v>
          </cell>
          <cell r="X84" t="str">
            <v>634 - Congo, Republic of</v>
          </cell>
          <cell r="Y84" t="str">
            <v>311 - Antigua and Barbuda</v>
          </cell>
          <cell r="AB84" t="str">
            <v>Bulgarian National Bank</v>
          </cell>
        </row>
        <row r="85">
          <cell r="U85" t="str">
            <v>646</v>
          </cell>
          <cell r="V85" t="str">
            <v>Gabon</v>
          </cell>
          <cell r="W85" t="str">
            <v>Central African CFA franc</v>
          </cell>
          <cell r="X85" t="str">
            <v>238 - Costa Rica</v>
          </cell>
          <cell r="Y85" t="str">
            <v>312 - Anguilla</v>
          </cell>
          <cell r="AB85" t="str">
            <v>Ministry of Finance (Bulgaria)</v>
          </cell>
        </row>
        <row r="86">
          <cell r="U86" t="str">
            <v>648</v>
          </cell>
          <cell r="V86" t="str">
            <v>Gambia, The</v>
          </cell>
          <cell r="W86" t="str">
            <v>Gambian dalasi</v>
          </cell>
          <cell r="X86" t="str">
            <v>662 - Côte d'Ivoire</v>
          </cell>
          <cell r="Y86" t="str">
            <v>313 - Bahamas, The</v>
          </cell>
          <cell r="AB86" t="str">
            <v>National Statistical Institute of Bulgaria</v>
          </cell>
        </row>
        <row r="87">
          <cell r="U87" t="str">
            <v>915</v>
          </cell>
          <cell r="V87" t="str">
            <v>Georgia</v>
          </cell>
          <cell r="W87" t="str">
            <v>Georgian lari</v>
          </cell>
          <cell r="X87" t="str">
            <v>087 - Countries With Arrears and/or Rescheduling During 1997-2001</v>
          </cell>
          <cell r="Y87" t="str">
            <v>314 - Aruba</v>
          </cell>
          <cell r="AB87" t="str">
            <v>Prime Minister's Office (Bulgaria)</v>
          </cell>
        </row>
        <row r="88">
          <cell r="U88" t="str">
            <v>134</v>
          </cell>
          <cell r="V88" t="str">
            <v>Germany</v>
          </cell>
          <cell r="W88" t="str">
            <v>European euro</v>
          </cell>
          <cell r="X88" t="str">
            <v>960 - Croatia</v>
          </cell>
          <cell r="Y88" t="str">
            <v>316 - Barbados</v>
          </cell>
          <cell r="AB88" t="str">
            <v>Banque Centrale des États de l’Afrique de l’Ouest (BCEAO) (Burkina Faso)</v>
          </cell>
        </row>
        <row r="89">
          <cell r="U89" t="str">
            <v>652</v>
          </cell>
          <cell r="V89" t="str">
            <v>Ghana</v>
          </cell>
          <cell r="W89" t="str">
            <v>Ghanaian cedi</v>
          </cell>
          <cell r="X89" t="str">
            <v>423 - Cyprus</v>
          </cell>
          <cell r="Y89" t="str">
            <v>319 - Bermuda</v>
          </cell>
          <cell r="AB89" t="str">
            <v>Ministere de l'Economie et des Finances (Burkina Faso)</v>
          </cell>
        </row>
        <row r="90">
          <cell r="U90" t="str">
            <v>174</v>
          </cell>
          <cell r="V90" t="str">
            <v>Greece</v>
          </cell>
          <cell r="W90" t="str">
            <v>European euro</v>
          </cell>
          <cell r="X90" t="str">
            <v>935 - Czech Republic</v>
          </cell>
          <cell r="Y90" t="str">
            <v>321 - Dominica</v>
          </cell>
          <cell r="AB90" t="str">
            <v>Banque de la Republique du Burundi</v>
          </cell>
        </row>
        <row r="91">
          <cell r="U91" t="str">
            <v>328</v>
          </cell>
          <cell r="V91" t="str">
            <v>Grenada</v>
          </cell>
          <cell r="W91" t="str">
            <v>East Caribbean dollar</v>
          </cell>
          <cell r="X91" t="str">
            <v>128 - Denmark</v>
          </cell>
          <cell r="Y91" t="str">
            <v>328 - Grenada</v>
          </cell>
          <cell r="AB91" t="str">
            <v>Ministère des finances (Burundi)</v>
          </cell>
        </row>
        <row r="92">
          <cell r="U92" t="str">
            <v>329</v>
          </cell>
          <cell r="V92" t="str">
            <v>Guadeloupe</v>
          </cell>
          <cell r="W92" t="str">
            <v>European euro</v>
          </cell>
          <cell r="X92" t="str">
            <v>216 - Diversified Exporters</v>
          </cell>
          <cell r="Y92" t="str">
            <v>329 - Guadeloupe</v>
          </cell>
          <cell r="AB92" t="str">
            <v>Ministère du Plan (Burundi)</v>
          </cell>
        </row>
        <row r="93">
          <cell r="U93" t="str">
            <v>258</v>
          </cell>
          <cell r="V93" t="str">
            <v>Guatemala</v>
          </cell>
          <cell r="W93" t="str">
            <v>Guatemalan quetzal</v>
          </cell>
          <cell r="X93" t="str">
            <v>611 - Djibouti</v>
          </cell>
          <cell r="Y93" t="str">
            <v>333 - Guiana, French</v>
          </cell>
          <cell r="AB93" t="str">
            <v>Ministère de l'économie et des finances (Cambodia)</v>
          </cell>
        </row>
        <row r="94">
          <cell r="U94" t="str">
            <v>113</v>
          </cell>
          <cell r="V94" t="str">
            <v>Guernsey</v>
          </cell>
          <cell r="W94" t="str">
            <v>Pound Sterling (GBP)</v>
          </cell>
          <cell r="X94" t="str">
            <v>321 - Dominica</v>
          </cell>
          <cell r="Y94" t="str">
            <v>336 - Guyana</v>
          </cell>
          <cell r="AB94" t="str">
            <v>National Bank of Cambodia</v>
          </cell>
        </row>
        <row r="95">
          <cell r="U95" t="str">
            <v>333</v>
          </cell>
          <cell r="V95" t="str">
            <v>Guiana, French</v>
          </cell>
          <cell r="W95" t="str">
            <v>Guyanese dollar (GYD)</v>
          </cell>
          <cell r="X95" t="str">
            <v>243 - Dominican Republic</v>
          </cell>
          <cell r="Y95" t="str">
            <v>339 - Belize</v>
          </cell>
          <cell r="AB95" t="str">
            <v>National Institute of Statistics (Cambodia)</v>
          </cell>
        </row>
        <row r="96">
          <cell r="U96" t="str">
            <v>656</v>
          </cell>
          <cell r="V96" t="str">
            <v>Guinea</v>
          </cell>
          <cell r="W96" t="str">
            <v>Guinean franc</v>
          </cell>
          <cell r="X96" t="str">
            <v>619 - East African Community (EAC -5)</v>
          </cell>
          <cell r="Y96" t="str">
            <v>343 - Jamaica</v>
          </cell>
          <cell r="AB96" t="str">
            <v>Banque des États de l’Afrique Centrale (BEAC) (Cameroon)</v>
          </cell>
        </row>
        <row r="97">
          <cell r="U97" t="str">
            <v>654</v>
          </cell>
          <cell r="V97" t="str">
            <v>Guinea-Bissau</v>
          </cell>
          <cell r="W97" t="str">
            <v>West African CFA franc</v>
          </cell>
          <cell r="X97" t="str">
            <v>248 - Ecuador</v>
          </cell>
          <cell r="Y97" t="str">
            <v>349 - Martinique</v>
          </cell>
          <cell r="AB97" t="str">
            <v>Ministère de l'économie et des finances (Cameroon)</v>
          </cell>
        </row>
        <row r="98">
          <cell r="U98" t="str">
            <v>336</v>
          </cell>
          <cell r="V98" t="str">
            <v>Guyana</v>
          </cell>
          <cell r="W98" t="str">
            <v>Guyanese dollar</v>
          </cell>
          <cell r="X98" t="str">
            <v>469 - Egypt</v>
          </cell>
          <cell r="Y98" t="str">
            <v>353 - Netherlands Antilles</v>
          </cell>
          <cell r="AB98" t="str">
            <v>Ministère du Plan et de l'Amenagement du Territoire (Cameroon)</v>
          </cell>
        </row>
        <row r="99">
          <cell r="U99" t="str">
            <v>263</v>
          </cell>
          <cell r="V99" t="str">
            <v>Haiti</v>
          </cell>
          <cell r="W99" t="str">
            <v>Haitian gourde</v>
          </cell>
          <cell r="X99" t="str">
            <v>253 - El Salvador</v>
          </cell>
          <cell r="Y99" t="str">
            <v>361 - St. Kitts and Nevis</v>
          </cell>
          <cell r="AB99" t="str">
            <v>Bank of Canada</v>
          </cell>
        </row>
        <row r="100">
          <cell r="U100" t="str">
            <v>711</v>
          </cell>
          <cell r="V100" t="str">
            <v>HIPC</v>
          </cell>
          <cell r="W100" t="str">
            <v>…</v>
          </cell>
          <cell r="X100" t="str">
            <v>501 - Emerging Asia</v>
          </cell>
          <cell r="Y100" t="str">
            <v>362 - St. Lucia</v>
          </cell>
          <cell r="AB100" t="str">
            <v>Statistics Canada</v>
          </cell>
        </row>
        <row r="101">
          <cell r="U101" t="str">
            <v>268</v>
          </cell>
          <cell r="V101" t="str">
            <v>Honduras</v>
          </cell>
          <cell r="W101" t="str">
            <v>Honduran lempira</v>
          </cell>
          <cell r="X101" t="str">
            <v>036 - Emerging Market Economies</v>
          </cell>
          <cell r="Y101" t="str">
            <v>364 - St. Vincent and the Grenadines</v>
          </cell>
          <cell r="AB101" t="str">
            <v>Banco de Cabo Verde (Cape Verde)</v>
          </cell>
        </row>
        <row r="102">
          <cell r="U102" t="str">
            <v>944</v>
          </cell>
          <cell r="V102" t="str">
            <v>Hungary</v>
          </cell>
          <cell r="W102" t="str">
            <v>Hungarian forint</v>
          </cell>
          <cell r="X102" t="str">
            <v>642 - Equatorial Guinea</v>
          </cell>
          <cell r="Y102" t="str">
            <v>366 - Suriname</v>
          </cell>
          <cell r="AB102" t="str">
            <v>Instituto Nacional de Estatistica (Cape Verde)</v>
          </cell>
        </row>
        <row r="103">
          <cell r="U103" t="str">
            <v>176</v>
          </cell>
          <cell r="V103" t="str">
            <v>Iceland</v>
          </cell>
          <cell r="W103" t="str">
            <v>Icelandic króna</v>
          </cell>
          <cell r="X103" t="str">
            <v>643 - Eritrea</v>
          </cell>
          <cell r="Y103" t="str">
            <v>369 - Trinidad and Tobago</v>
          </cell>
          <cell r="AB103" t="str">
            <v>Ministère de la coordination économique (Cape Verde)</v>
          </cell>
        </row>
        <row r="104">
          <cell r="U104" t="str">
            <v>534</v>
          </cell>
          <cell r="V104" t="str">
            <v>India</v>
          </cell>
          <cell r="W104" t="str">
            <v>Indian rupee</v>
          </cell>
          <cell r="X104" t="str">
            <v>939 - Estonia</v>
          </cell>
          <cell r="Y104" t="str">
            <v>377 - Cayman Islands</v>
          </cell>
          <cell r="AB104" t="str">
            <v>Ministerio das Financas (Cape Verde)</v>
          </cell>
        </row>
        <row r="105">
          <cell r="U105" t="str">
            <v>536</v>
          </cell>
          <cell r="V105" t="str">
            <v>Indonesia</v>
          </cell>
          <cell r="W105" t="str">
            <v>Indonesian rupiah</v>
          </cell>
          <cell r="X105" t="str">
            <v>644 - Ethiopia</v>
          </cell>
          <cell r="Y105" t="str">
            <v>405 - Middle East</v>
          </cell>
          <cell r="AB105" t="str">
            <v>Cayman Islands Monetary Authority</v>
          </cell>
        </row>
        <row r="106">
          <cell r="U106" t="str">
            <v>429</v>
          </cell>
          <cell r="V106" t="str">
            <v>Iran, Islamic Republic of</v>
          </cell>
          <cell r="W106" t="str">
            <v>Iranian rial</v>
          </cell>
          <cell r="X106" t="str">
            <v>903 - EU Accession Candidates</v>
          </cell>
          <cell r="Y106" t="str">
            <v>406 - Middle East and North Africa</v>
          </cell>
          <cell r="AB106" t="str">
            <v>Department of Finance &amp; Development / Statistical Office (Cayman Islands)</v>
          </cell>
        </row>
        <row r="107">
          <cell r="U107" t="str">
            <v>433</v>
          </cell>
          <cell r="V107" t="str">
            <v>Iraq</v>
          </cell>
          <cell r="W107" t="str">
            <v>Iraqi dinar</v>
          </cell>
          <cell r="X107" t="str">
            <v>163 - Euro Area</v>
          </cell>
          <cell r="Y107" t="str">
            <v>419 - Bahrain, Kingdom of</v>
          </cell>
          <cell r="AB107" t="str">
            <v>Banque des États de l’Afrique Centrale (BEAC) (Central African Republic)</v>
          </cell>
        </row>
        <row r="108">
          <cell r="U108" t="str">
            <v>178</v>
          </cell>
          <cell r="V108" t="str">
            <v>Ireland</v>
          </cell>
          <cell r="W108" t="str">
            <v>European euro</v>
          </cell>
          <cell r="X108" t="str">
            <v>998 - European Union (25 countries)</v>
          </cell>
          <cell r="Y108" t="str">
            <v>423 - Cyprus</v>
          </cell>
          <cell r="AB108" t="str">
            <v>Ministere des Finances, du Plan et de la Cooperation International (Central African Republic)</v>
          </cell>
        </row>
        <row r="109">
          <cell r="U109" t="str">
            <v>118</v>
          </cell>
          <cell r="V109" t="str">
            <v>Isle of Man</v>
          </cell>
          <cell r="W109" t="str">
            <v>Pound Sterling (GBP)</v>
          </cell>
          <cell r="X109" t="str">
            <v>819 - Fiji</v>
          </cell>
          <cell r="Y109" t="str">
            <v>429 - Iran, Islamic Republic of</v>
          </cell>
          <cell r="AB109" t="str">
            <v>Presidence de la Republique (Central African Republic)</v>
          </cell>
        </row>
        <row r="110">
          <cell r="U110" t="str">
            <v>436</v>
          </cell>
          <cell r="V110" t="str">
            <v>Israel</v>
          </cell>
          <cell r="W110" t="str">
            <v>Israeli new sheqel</v>
          </cell>
          <cell r="X110" t="str">
            <v>172 - Finland</v>
          </cell>
          <cell r="Y110" t="str">
            <v>433 - Iraq</v>
          </cell>
          <cell r="AB110" t="str">
            <v>Banque des États de l’Afrique Centrale (BEAC) (Chad)</v>
          </cell>
        </row>
        <row r="111">
          <cell r="U111" t="str">
            <v>136</v>
          </cell>
          <cell r="V111" t="str">
            <v>Italy</v>
          </cell>
          <cell r="W111" t="str">
            <v>European euro</v>
          </cell>
          <cell r="X111" t="str">
            <v>132 - France</v>
          </cell>
          <cell r="Y111" t="str">
            <v>436 - Israel</v>
          </cell>
          <cell r="AB111" t="str">
            <v>Institut de la Statistique (INSDEE) (Chad)</v>
          </cell>
        </row>
        <row r="112">
          <cell r="U112" t="str">
            <v>343</v>
          </cell>
          <cell r="V112" t="str">
            <v>Jamaica</v>
          </cell>
          <cell r="W112" t="str">
            <v>Jamaican dollar</v>
          </cell>
          <cell r="X112" t="str">
            <v>839 - French Territories: New Caledonia</v>
          </cell>
          <cell r="Y112" t="str">
            <v>439 - Jordan</v>
          </cell>
          <cell r="AB112" t="str">
            <v>Ministere des finances (Chad)</v>
          </cell>
        </row>
        <row r="113">
          <cell r="U113" t="str">
            <v>158</v>
          </cell>
          <cell r="V113" t="str">
            <v>Japan</v>
          </cell>
          <cell r="W113" t="str">
            <v>Japanese yen</v>
          </cell>
          <cell r="X113" t="str">
            <v>080 - Fuel Exporters</v>
          </cell>
          <cell r="Y113" t="str">
            <v>443 - Kuwait</v>
          </cell>
          <cell r="AB113" t="str">
            <v>Banco Central de Chile</v>
          </cell>
        </row>
        <row r="114">
          <cell r="U114" t="str">
            <v>117</v>
          </cell>
          <cell r="V114" t="str">
            <v>Jersey</v>
          </cell>
          <cell r="W114" t="str">
            <v>Pound Sterling (GBP)</v>
          </cell>
          <cell r="X114" t="str">
            <v>119 - G7</v>
          </cell>
          <cell r="Y114" t="str">
            <v>446 - Lebanon</v>
          </cell>
          <cell r="AB114" t="str">
            <v>Ministerio de Hacienda (Chile)</v>
          </cell>
        </row>
        <row r="115">
          <cell r="U115" t="str">
            <v>439</v>
          </cell>
          <cell r="V115" t="str">
            <v>Jordan</v>
          </cell>
          <cell r="W115" t="str">
            <v>Jordanian dinar</v>
          </cell>
          <cell r="X115" t="str">
            <v>646 - Gabon</v>
          </cell>
          <cell r="Y115" t="str">
            <v>449 - Oman</v>
          </cell>
          <cell r="AB115" t="str">
            <v>Census and Statistics Department (China, P.R.: Hong Kong)</v>
          </cell>
        </row>
        <row r="116">
          <cell r="U116" t="str">
            <v>916</v>
          </cell>
          <cell r="V116" t="str">
            <v>Kazakhstan</v>
          </cell>
          <cell r="W116" t="str">
            <v>Kazakhstani tenge</v>
          </cell>
          <cell r="X116" t="str">
            <v>648 - Gambia, The</v>
          </cell>
          <cell r="Y116" t="str">
            <v>453 - Qatar</v>
          </cell>
          <cell r="AB116" t="str">
            <v>Financial Services and the Treasury Bureau (Treasury) (China, P.R.: Hong Kong)</v>
          </cell>
        </row>
        <row r="117">
          <cell r="U117" t="str">
            <v>664</v>
          </cell>
          <cell r="V117" t="str">
            <v>Kenya</v>
          </cell>
          <cell r="W117" t="str">
            <v>Kenyan shilling</v>
          </cell>
          <cell r="X117" t="str">
            <v>915 - Georgia</v>
          </cell>
          <cell r="Y117" t="str">
            <v>456 - Saudi Arabia</v>
          </cell>
          <cell r="AB117" t="str">
            <v>Hong Kong Monetary Authority</v>
          </cell>
        </row>
        <row r="118">
          <cell r="U118" t="str">
            <v>826</v>
          </cell>
          <cell r="V118" t="str">
            <v>Kiribati</v>
          </cell>
          <cell r="W118" t="str">
            <v>see Australia</v>
          </cell>
          <cell r="X118" t="str">
            <v>134 - Germany</v>
          </cell>
          <cell r="Y118" t="str">
            <v>463 - Syrian Arab Republic</v>
          </cell>
          <cell r="AB118" t="str">
            <v>General Administration of Customs (China, P.R.: Mainland)</v>
          </cell>
        </row>
        <row r="119">
          <cell r="U119" t="str">
            <v>542</v>
          </cell>
          <cell r="V119" t="str">
            <v>Korea, Republic of</v>
          </cell>
          <cell r="W119" t="str">
            <v>Korean won</v>
          </cell>
          <cell r="X119" t="str">
            <v>652 - Ghana</v>
          </cell>
          <cell r="Y119" t="str">
            <v>466 - United Arab Emirates</v>
          </cell>
          <cell r="AB119" t="str">
            <v>Ministry of Finance (China, P.R.: Mainland)</v>
          </cell>
        </row>
        <row r="120">
          <cell r="U120" t="str">
            <v>443</v>
          </cell>
          <cell r="V120" t="str">
            <v>Kuwait</v>
          </cell>
          <cell r="W120" t="str">
            <v>Kuwaiti dinar</v>
          </cell>
          <cell r="X120" t="str">
            <v>174 - Greece</v>
          </cell>
          <cell r="Y120" t="str">
            <v>469 - Egypt</v>
          </cell>
          <cell r="AB120" t="str">
            <v>State Administration of Foreign Exchange (China, P.R.: Mainland)</v>
          </cell>
        </row>
        <row r="121">
          <cell r="U121" t="str">
            <v>917</v>
          </cell>
          <cell r="V121" t="str">
            <v>Kyrgyz Republic</v>
          </cell>
          <cell r="W121" t="str">
            <v>Kyrgyzstani som</v>
          </cell>
          <cell r="X121" t="str">
            <v>328 - Grenada</v>
          </cell>
          <cell r="Y121" t="str">
            <v>474 - Yemen, Republic of</v>
          </cell>
          <cell r="AB121" t="str">
            <v>State National Bureau of Statistics (China, P.R.: Mainland)</v>
          </cell>
        </row>
        <row r="122">
          <cell r="U122" t="str">
            <v>544</v>
          </cell>
          <cell r="V122" t="str">
            <v>Lao, P.D.R.</v>
          </cell>
          <cell r="W122" t="str">
            <v>…</v>
          </cell>
          <cell r="X122" t="str">
            <v>329 - Guadeloupe</v>
          </cell>
          <cell r="Y122" t="str">
            <v>487 - West Bank and Gaza</v>
          </cell>
          <cell r="AB122" t="str">
            <v>The People's Bank of China</v>
          </cell>
        </row>
        <row r="123">
          <cell r="U123" t="str">
            <v>941</v>
          </cell>
          <cell r="V123" t="str">
            <v>Latvia</v>
          </cell>
          <cell r="W123" t="str">
            <v>Latvian lats</v>
          </cell>
          <cell r="X123" t="str">
            <v>258 - Guatemala</v>
          </cell>
          <cell r="Y123" t="str">
            <v>501 - Emerging Asia</v>
          </cell>
          <cell r="AB123" t="str">
            <v>Departamento de Estudos e Planeamento Financeiro (China,P.R.:Macao)</v>
          </cell>
        </row>
        <row r="124">
          <cell r="U124" t="str">
            <v>204</v>
          </cell>
          <cell r="V124" t="str">
            <v>Least Developed Countries</v>
          </cell>
          <cell r="W124" t="str">
            <v>…</v>
          </cell>
          <cell r="X124" t="str">
            <v>113 - Guernsey</v>
          </cell>
          <cell r="Y124" t="str">
            <v>504 - Other Developing Asia Excluding China &amp; India</v>
          </cell>
          <cell r="AB124" t="str">
            <v>Monetary Authority of Macau (China,P.R.:Macao)</v>
          </cell>
        </row>
        <row r="125">
          <cell r="U125" t="str">
            <v>446</v>
          </cell>
          <cell r="V125" t="str">
            <v>Lebanon</v>
          </cell>
          <cell r="W125" t="str">
            <v>Lebanese lira</v>
          </cell>
          <cell r="X125" t="str">
            <v>333 - Guiana, French</v>
          </cell>
          <cell r="Y125" t="str">
            <v>505 - Asia</v>
          </cell>
          <cell r="AB125" t="str">
            <v>Revenue Bureau of Macao</v>
          </cell>
        </row>
        <row r="126">
          <cell r="U126" t="str">
            <v>666</v>
          </cell>
          <cell r="V126" t="str">
            <v>Lesotho</v>
          </cell>
          <cell r="W126" t="str">
            <v>Lesotho loti</v>
          </cell>
          <cell r="X126" t="str">
            <v>656 - Guinea</v>
          </cell>
          <cell r="Y126" t="str">
            <v>510 - Asean-4</v>
          </cell>
          <cell r="AB126" t="str">
            <v>Statistics and Census Department (China,P.R.:Macao)</v>
          </cell>
        </row>
        <row r="127">
          <cell r="U127" t="str">
            <v>668</v>
          </cell>
          <cell r="V127" t="str">
            <v>Liberia</v>
          </cell>
          <cell r="W127" t="str">
            <v>Liberian dollar</v>
          </cell>
          <cell r="X127" t="str">
            <v>654 - Guinea-Bissau</v>
          </cell>
          <cell r="Y127" t="str">
            <v>512 - Afghanistan</v>
          </cell>
          <cell r="AB127" t="str">
            <v>Banco de la República (Colombia)</v>
          </cell>
        </row>
        <row r="128">
          <cell r="U128" t="str">
            <v>672</v>
          </cell>
          <cell r="V128" t="str">
            <v>Libya</v>
          </cell>
          <cell r="W128" t="str">
            <v>Libyan dinar</v>
          </cell>
          <cell r="X128" t="str">
            <v>336 - Guyana</v>
          </cell>
          <cell r="Y128" t="str">
            <v>513 - Bangladesh</v>
          </cell>
          <cell r="AB128" t="str">
            <v>Centro Administrativo Nacional (Colombia)</v>
          </cell>
        </row>
        <row r="129">
          <cell r="U129" t="str">
            <v>147</v>
          </cell>
          <cell r="V129" t="str">
            <v>Liechtenstein</v>
          </cell>
          <cell r="W129" t="str">
            <v>Swiss Franc (CHF)</v>
          </cell>
          <cell r="X129" t="str">
            <v>263 - Haiti</v>
          </cell>
          <cell r="Y129" t="str">
            <v>514 - Bhutan</v>
          </cell>
          <cell r="AB129" t="str">
            <v>Ministerio de Hacienda y Crédito Público (Colombia)</v>
          </cell>
        </row>
        <row r="130">
          <cell r="U130" t="str">
            <v>946</v>
          </cell>
          <cell r="V130" t="str">
            <v>Lithuania</v>
          </cell>
          <cell r="W130" t="str">
            <v>Lithuanian litas</v>
          </cell>
          <cell r="X130" t="str">
            <v>711 - HIPC</v>
          </cell>
          <cell r="Y130" t="str">
            <v>516 - Brunei Darussalam</v>
          </cell>
          <cell r="AB130" t="str">
            <v>Banque Centrale des Comoros</v>
          </cell>
        </row>
        <row r="131">
          <cell r="U131" t="str">
            <v>137</v>
          </cell>
          <cell r="V131" t="str">
            <v>Luxembourg</v>
          </cell>
          <cell r="W131" t="str">
            <v>European euro</v>
          </cell>
          <cell r="X131" t="str">
            <v>268 - Honduras</v>
          </cell>
          <cell r="Y131" t="str">
            <v>518 - Myanmar</v>
          </cell>
          <cell r="AB131" t="str">
            <v>Ministere des Finances, du budget et du plan (Comoros)</v>
          </cell>
        </row>
        <row r="132">
          <cell r="U132" t="str">
            <v>962</v>
          </cell>
          <cell r="V132" t="str">
            <v>Macedonia, FYR</v>
          </cell>
          <cell r="W132" t="str">
            <v>Macedonian denar</v>
          </cell>
          <cell r="X132" t="str">
            <v>944 - Hungary</v>
          </cell>
          <cell r="Y132" t="str">
            <v>522 - Cambodia</v>
          </cell>
          <cell r="AB132" t="str">
            <v>Banque Centrale du Congo (Congo, Dem. Rep. of)</v>
          </cell>
        </row>
        <row r="133">
          <cell r="U133" t="str">
            <v>674</v>
          </cell>
          <cell r="V133" t="str">
            <v>Madagascar</v>
          </cell>
          <cell r="W133" t="str">
            <v>Malagasy ariary</v>
          </cell>
          <cell r="X133" t="str">
            <v>176 - Iceland</v>
          </cell>
          <cell r="Y133" t="str">
            <v>524 - Sri Lanka</v>
          </cell>
          <cell r="AB133" t="str">
            <v>Institute National de la Statistique (Congo, Dem. Rep. of)</v>
          </cell>
        </row>
        <row r="134">
          <cell r="U134" t="str">
            <v>676</v>
          </cell>
          <cell r="V134" t="str">
            <v>Malawi</v>
          </cell>
          <cell r="W134" t="str">
            <v>Malawian kwacha</v>
          </cell>
          <cell r="X134" t="str">
            <v>534 - India</v>
          </cell>
          <cell r="Y134" t="str">
            <v>528 - Taiwan Province of China</v>
          </cell>
          <cell r="AB134" t="str">
            <v>Ministry of Finance and Budget (Congo, Dem. Rep. of)</v>
          </cell>
        </row>
        <row r="135">
          <cell r="U135" t="str">
            <v>548</v>
          </cell>
          <cell r="V135" t="str">
            <v>Malaysia</v>
          </cell>
          <cell r="W135" t="str">
            <v>Malaysian ringgit</v>
          </cell>
          <cell r="X135" t="str">
            <v>536 - Indonesia</v>
          </cell>
          <cell r="Y135" t="str">
            <v>532 - China, P.R.: Hong Kong</v>
          </cell>
          <cell r="AB135" t="str">
            <v>National Office of Research and Development (Congo, Dem. Rep. of)</v>
          </cell>
        </row>
        <row r="136">
          <cell r="U136" t="str">
            <v>556</v>
          </cell>
          <cell r="V136" t="str">
            <v>Maldives</v>
          </cell>
          <cell r="W136" t="str">
            <v>Maldivian rufiyaa</v>
          </cell>
          <cell r="X136" t="str">
            <v>429 - Iran, Islamic Republic of</v>
          </cell>
          <cell r="Y136" t="str">
            <v>534 - India</v>
          </cell>
          <cell r="AB136" t="str">
            <v>Banque des États de l’Afrique Centrale (BEAC) (Congo, Rep. of)</v>
          </cell>
        </row>
        <row r="137">
          <cell r="U137" t="str">
            <v>678</v>
          </cell>
          <cell r="V137" t="str">
            <v>Mali</v>
          </cell>
          <cell r="W137" t="str">
            <v>West African CFA franc</v>
          </cell>
          <cell r="X137" t="str">
            <v>433 - Iraq</v>
          </cell>
          <cell r="Y137" t="str">
            <v>536 - Indonesia</v>
          </cell>
          <cell r="AB137" t="str">
            <v>Centre National de la Statistique et des Edudes Economiques (CNSEE) (Congo, Rep of)</v>
          </cell>
        </row>
        <row r="138">
          <cell r="U138" t="str">
            <v>181</v>
          </cell>
          <cell r="V138" t="str">
            <v>Malta</v>
          </cell>
          <cell r="W138" t="str">
            <v>Maltese lira</v>
          </cell>
          <cell r="X138" t="str">
            <v>178 - Ireland</v>
          </cell>
          <cell r="Y138" t="str">
            <v>537 - Timor-Leste</v>
          </cell>
          <cell r="AB138" t="str">
            <v>Ministère de l'économie, des finances et du budget (Congo, Rep of)</v>
          </cell>
        </row>
        <row r="139">
          <cell r="U139" t="str">
            <v>083</v>
          </cell>
          <cell r="V139" t="str">
            <v>Manufactures Exporters</v>
          </cell>
          <cell r="W139" t="str">
            <v>…</v>
          </cell>
          <cell r="X139" t="str">
            <v>118 - Isle of Man</v>
          </cell>
          <cell r="Y139" t="str">
            <v>542 - Korea, Republic of</v>
          </cell>
          <cell r="AB139" t="str">
            <v>Banco Central de Costa Rica</v>
          </cell>
        </row>
        <row r="140">
          <cell r="U140" t="str">
            <v>867</v>
          </cell>
          <cell r="V140" t="str">
            <v>Marshall Islands, Republic of</v>
          </cell>
          <cell r="W140" t="str">
            <v>US dollar</v>
          </cell>
          <cell r="X140" t="str">
            <v>436 - Israel</v>
          </cell>
          <cell r="Y140" t="str">
            <v>544 - Lao, P.D.R.</v>
          </cell>
          <cell r="AB140" t="str">
            <v>Ministerio de Hacienda (Costa Rica)</v>
          </cell>
        </row>
        <row r="141">
          <cell r="U141" t="str">
            <v>349</v>
          </cell>
          <cell r="V141" t="str">
            <v>Martinique</v>
          </cell>
          <cell r="W141" t="str">
            <v>European euro</v>
          </cell>
          <cell r="X141" t="str">
            <v>136 - Italy</v>
          </cell>
          <cell r="Y141" t="str">
            <v>546 - China,P.R.:Macao</v>
          </cell>
          <cell r="AB141" t="str">
            <v>Banque Centrale des États de l’Afrique de l’Ouest (BCEAO) (Côte d'Ivoire)</v>
          </cell>
        </row>
        <row r="142">
          <cell r="U142" t="str">
            <v>682</v>
          </cell>
          <cell r="V142" t="str">
            <v>Mauritania</v>
          </cell>
          <cell r="W142" t="str">
            <v>Mauritanian ouguiya</v>
          </cell>
          <cell r="X142" t="str">
            <v>343 - Jamaica</v>
          </cell>
          <cell r="Y142" t="str">
            <v>548 - Malaysia</v>
          </cell>
          <cell r="AB142" t="str">
            <v>Ministère de l'Economie et des Finances (Côte d'Ivoire)</v>
          </cell>
        </row>
        <row r="143">
          <cell r="U143" t="str">
            <v>684</v>
          </cell>
          <cell r="V143" t="str">
            <v>Mauritius</v>
          </cell>
          <cell r="W143" t="str">
            <v>Mauritian rupee</v>
          </cell>
          <cell r="X143" t="str">
            <v>158 - Japan</v>
          </cell>
          <cell r="Y143" t="str">
            <v>556 - Maldives</v>
          </cell>
          <cell r="AB143" t="str">
            <v>Central Bureau of Statistics (Croatia)</v>
          </cell>
        </row>
        <row r="144">
          <cell r="U144" t="str">
            <v>273</v>
          </cell>
          <cell r="V144" t="str">
            <v>Mexico</v>
          </cell>
          <cell r="W144" t="str">
            <v>Mexican peso</v>
          </cell>
          <cell r="X144" t="str">
            <v>117 - Jersey</v>
          </cell>
          <cell r="Y144" t="str">
            <v>558 - Nepal</v>
          </cell>
          <cell r="AB144" t="str">
            <v>Croatian National Bank</v>
          </cell>
        </row>
        <row r="145">
          <cell r="U145" t="str">
            <v>868</v>
          </cell>
          <cell r="V145" t="str">
            <v>Micronesia, Federated States of</v>
          </cell>
          <cell r="W145" t="str">
            <v>US dollar</v>
          </cell>
          <cell r="X145" t="str">
            <v>439 - Jordan</v>
          </cell>
          <cell r="Y145" t="str">
            <v>564 - Pakistan</v>
          </cell>
          <cell r="AB145" t="str">
            <v>Ministry of Finance (Croatia)</v>
          </cell>
        </row>
        <row r="146">
          <cell r="U146" t="str">
            <v>405</v>
          </cell>
          <cell r="V146" t="str">
            <v>Middle East</v>
          </cell>
          <cell r="W146" t="str">
            <v>…</v>
          </cell>
          <cell r="X146" t="str">
            <v>916 - Kazakhstan</v>
          </cell>
          <cell r="Y146" t="str">
            <v>565 - Palau</v>
          </cell>
          <cell r="AB146" t="str">
            <v>Central Bank of Cyprus</v>
          </cell>
        </row>
        <row r="147">
          <cell r="U147" t="str">
            <v>406</v>
          </cell>
          <cell r="V147" t="str">
            <v>Middle East and North Africa</v>
          </cell>
          <cell r="W147" t="str">
            <v>…</v>
          </cell>
          <cell r="X147" t="str">
            <v>664 - Kenya</v>
          </cell>
          <cell r="Y147" t="str">
            <v>566 - Philippines</v>
          </cell>
          <cell r="AB147" t="str">
            <v>Department of Statistics and Research (Ministry of Finance) (Cyprus)</v>
          </cell>
        </row>
        <row r="148">
          <cell r="U148" t="str">
            <v>921</v>
          </cell>
          <cell r="V148" t="str">
            <v>Moldova</v>
          </cell>
          <cell r="W148" t="str">
            <v>Moldovan leu</v>
          </cell>
          <cell r="X148" t="str">
            <v>826 - Kiribati</v>
          </cell>
          <cell r="Y148" t="str">
            <v>576 - Singapore</v>
          </cell>
          <cell r="AB148" t="str">
            <v>Ministry of Finance (Cyprus)</v>
          </cell>
        </row>
        <row r="149">
          <cell r="U149" t="str">
            <v>948</v>
          </cell>
          <cell r="V149" t="str">
            <v>Mongolia</v>
          </cell>
          <cell r="W149" t="str">
            <v>Mongolian tugrik</v>
          </cell>
          <cell r="X149" t="str">
            <v>542 - Korea, Republic of</v>
          </cell>
          <cell r="Y149" t="str">
            <v>578 - Thailand</v>
          </cell>
          <cell r="AB149" t="str">
            <v>Czech National Bank</v>
          </cell>
        </row>
        <row r="150">
          <cell r="U150" t="str">
            <v>943</v>
          </cell>
          <cell r="V150" t="str">
            <v>Montenegro, Republic of</v>
          </cell>
          <cell r="W150" t="str">
            <v>European euro</v>
          </cell>
          <cell r="X150" t="str">
            <v>443 - Kuwait</v>
          </cell>
          <cell r="Y150" t="str">
            <v>582 - Vietnam</v>
          </cell>
          <cell r="AB150" t="str">
            <v>Czech Statistical Office</v>
          </cell>
        </row>
        <row r="151">
          <cell r="U151" t="str">
            <v>686</v>
          </cell>
          <cell r="V151" t="str">
            <v>Morocco</v>
          </cell>
          <cell r="W151" t="str">
            <v>Moroccan dirham</v>
          </cell>
          <cell r="X151" t="str">
            <v>917 - Kyrgyz Republic</v>
          </cell>
          <cell r="Y151" t="str">
            <v>602 - SSA excluding Zimbabwe</v>
          </cell>
          <cell r="AB151" t="str">
            <v>Ministry of Finance of the Czech Republic</v>
          </cell>
        </row>
        <row r="152">
          <cell r="U152" t="str">
            <v>688</v>
          </cell>
          <cell r="V152" t="str">
            <v>Mozambique</v>
          </cell>
          <cell r="W152" t="str">
            <v>Mozambican metical</v>
          </cell>
          <cell r="X152" t="str">
            <v>544 - Lao, P.D.R.</v>
          </cell>
          <cell r="Y152" t="str">
            <v>603 - Sub-Saharan Africa (SSA)</v>
          </cell>
          <cell r="AB152" t="str">
            <v>Ministry of Transport and Communications/Transport Policy (Czech Republic)</v>
          </cell>
        </row>
        <row r="153">
          <cell r="U153" t="str">
            <v>518</v>
          </cell>
          <cell r="V153" t="str">
            <v>Myanmar</v>
          </cell>
          <cell r="W153" t="str">
            <v>Myanma kyat</v>
          </cell>
          <cell r="X153" t="str">
            <v>941 - Latvia</v>
          </cell>
          <cell r="Y153" t="str">
            <v>603 - Sub-Sahara Africa</v>
          </cell>
          <cell r="AB153" t="str">
            <v>Danmarks Nationalbank (Denmark)</v>
          </cell>
        </row>
        <row r="154">
          <cell r="U154" t="str">
            <v>728</v>
          </cell>
          <cell r="V154" t="str">
            <v>Namibia</v>
          </cell>
          <cell r="W154" t="str">
            <v>Namibian dollar</v>
          </cell>
          <cell r="X154" t="str">
            <v>204 - Least Developed Countries</v>
          </cell>
          <cell r="Y154" t="str">
            <v>604 - Sub-Sahara Excl Nigeria &amp; South Africa</v>
          </cell>
          <cell r="AB154" t="str">
            <v>Danmarks Statistik (Denmark)</v>
          </cell>
        </row>
        <row r="155">
          <cell r="U155" t="str">
            <v>558</v>
          </cell>
          <cell r="V155" t="str">
            <v>Nepal</v>
          </cell>
          <cell r="W155" t="str">
            <v>Nepalese rupee</v>
          </cell>
          <cell r="X155" t="str">
            <v>446 - Lebanon</v>
          </cell>
          <cell r="Y155" t="str">
            <v>605 - Africa</v>
          </cell>
          <cell r="AB155" t="str">
            <v>Banque Nationale de Djibouti</v>
          </cell>
        </row>
        <row r="156">
          <cell r="U156" t="str">
            <v>209</v>
          </cell>
          <cell r="V156" t="str">
            <v>Net Creditor Countries</v>
          </cell>
          <cell r="W156" t="str">
            <v>…</v>
          </cell>
          <cell r="X156" t="str">
            <v>666 - Lesotho</v>
          </cell>
          <cell r="Y156" t="str">
            <v>606 - Net Debtor Countries</v>
          </cell>
          <cell r="AB156" t="str">
            <v>Direction Nationale de la Statistique (National Department of Statistics) (Djibouti)</v>
          </cell>
        </row>
        <row r="157">
          <cell r="U157" t="str">
            <v>0606</v>
          </cell>
          <cell r="V157" t="str">
            <v>Net Debtor Countries</v>
          </cell>
          <cell r="W157" t="str">
            <v>…</v>
          </cell>
          <cell r="X157" t="str">
            <v>668 - Liberia</v>
          </cell>
          <cell r="Y157" t="str">
            <v xml:space="preserve">609 - CFA franc zone </v>
          </cell>
          <cell r="AB157" t="str">
            <v>Ministere de l'Economie et des Finances (Djibouti)</v>
          </cell>
        </row>
        <row r="158">
          <cell r="U158" t="str">
            <v>075</v>
          </cell>
          <cell r="V158" t="str">
            <v>Net Debtor Countries From Diversified Financing</v>
          </cell>
          <cell r="W158" t="str">
            <v>…</v>
          </cell>
          <cell r="X158" t="str">
            <v>672 - Libya</v>
          </cell>
          <cell r="Y158" t="str">
            <v>609 - CFA Countries</v>
          </cell>
          <cell r="AB158" t="str">
            <v>Trésor National (Djibouti)</v>
          </cell>
        </row>
        <row r="159">
          <cell r="U159" t="str">
            <v>086</v>
          </cell>
          <cell r="V159" t="str">
            <v>Net Debtor Countries From Official Financing</v>
          </cell>
          <cell r="W159" t="str">
            <v>…</v>
          </cell>
          <cell r="X159" t="str">
            <v>147 - Liechtenstein</v>
          </cell>
          <cell r="Y159" t="str">
            <v>610 - SSA excluding Sao Tome &amp; Principe</v>
          </cell>
          <cell r="AB159" t="str">
            <v>Central Statistical Office (Dominica)</v>
          </cell>
        </row>
        <row r="160">
          <cell r="U160" t="str">
            <v>085</v>
          </cell>
          <cell r="V160" t="str">
            <v>Net Debtor Countries From Private Financing</v>
          </cell>
          <cell r="W160" t="str">
            <v>…</v>
          </cell>
          <cell r="X160" t="str">
            <v>946 - Lithuania</v>
          </cell>
          <cell r="Y160" t="str">
            <v>611 - Djibouti</v>
          </cell>
          <cell r="AB160" t="str">
            <v>Eastern Caribbean Central Bank (ECCB) (Dominica)</v>
          </cell>
        </row>
        <row r="161">
          <cell r="U161" t="str">
            <v>138</v>
          </cell>
          <cell r="V161" t="str">
            <v>Netherlands</v>
          </cell>
          <cell r="W161" t="str">
            <v>European euro</v>
          </cell>
          <cell r="X161" t="str">
            <v>137 - Luxembourg</v>
          </cell>
          <cell r="Y161" t="str">
            <v>612 - Algeria</v>
          </cell>
          <cell r="AB161" t="str">
            <v>Ministry of Finance (Dominica)</v>
          </cell>
        </row>
        <row r="162">
          <cell r="U162" t="str">
            <v>353</v>
          </cell>
          <cell r="V162" t="str">
            <v>Netherlands Antilles</v>
          </cell>
          <cell r="W162" t="str">
            <v>Netherlands Antillean gulden</v>
          </cell>
          <cell r="X162" t="str">
            <v>962 - Macedonia, FYR</v>
          </cell>
          <cell r="Y162" t="str">
            <v>613 - SSA excluding Sao Tome &amp; Principe and Zimbabwe</v>
          </cell>
          <cell r="AB162" t="str">
            <v>Banco Central de la República Dominicana</v>
          </cell>
        </row>
        <row r="163">
          <cell r="U163" t="str">
            <v>196</v>
          </cell>
          <cell r="V163" t="str">
            <v>New Zealand</v>
          </cell>
          <cell r="W163" t="str">
            <v>New Zealand dollar</v>
          </cell>
          <cell r="X163" t="str">
            <v>674 - Madagascar</v>
          </cell>
          <cell r="Y163" t="str">
            <v>614 - Angola</v>
          </cell>
          <cell r="AB163" t="str">
            <v>Banco Central del Ecuador</v>
          </cell>
        </row>
        <row r="164">
          <cell r="U164" t="str">
            <v>203</v>
          </cell>
          <cell r="V164" t="str">
            <v>Newly Industrialized Asian Economies</v>
          </cell>
          <cell r="W164" t="str">
            <v>…</v>
          </cell>
          <cell r="X164" t="str">
            <v>676 - Malawi</v>
          </cell>
          <cell r="Y164" t="str">
            <v>615 - SSA excluding Nigeria, South Africa, Zimbabwe, and Sao Tome &amp; Principe</v>
          </cell>
          <cell r="AB164" t="str">
            <v>Instituto Nacional de Estadistica y Censos (Ecuador)</v>
          </cell>
        </row>
        <row r="165">
          <cell r="U165" t="str">
            <v>278</v>
          </cell>
          <cell r="V165" t="str">
            <v>Nicaragua</v>
          </cell>
          <cell r="W165" t="str">
            <v xml:space="preserve">Nicaraguan Cordoba </v>
          </cell>
          <cell r="X165" t="str">
            <v>548 - Malaysia</v>
          </cell>
          <cell r="Y165" t="str">
            <v>616 - Botswana</v>
          </cell>
          <cell r="AB165" t="str">
            <v>Ministerio de Finanzas y Crédito Público (Ecuador)</v>
          </cell>
        </row>
        <row r="166">
          <cell r="U166" t="str">
            <v>692</v>
          </cell>
          <cell r="V166" t="str">
            <v>Niger</v>
          </cell>
          <cell r="W166" t="str">
            <v>West African CFA franc</v>
          </cell>
          <cell r="X166" t="str">
            <v>556 - Maldives</v>
          </cell>
          <cell r="Y166" t="str">
            <v>617 - SSA Excluding Nigeria,  South Africa and Zimbabwe</v>
          </cell>
          <cell r="AB166" t="str">
            <v>Central Agency for Public Mobilization and Stats. (Egypt)</v>
          </cell>
        </row>
        <row r="167">
          <cell r="U167" t="str">
            <v>694</v>
          </cell>
          <cell r="V167" t="str">
            <v>Nigeria</v>
          </cell>
          <cell r="W167" t="str">
            <v>Nigerian naira</v>
          </cell>
          <cell r="X167" t="str">
            <v>678 - Mali</v>
          </cell>
          <cell r="Y167" t="str">
            <v>618 - Burundi</v>
          </cell>
          <cell r="AB167" t="str">
            <v>Central Bank of Egypt</v>
          </cell>
        </row>
        <row r="168">
          <cell r="U168" t="str">
            <v>909</v>
          </cell>
          <cell r="V168" t="str">
            <v>Non-CFA Countries</v>
          </cell>
          <cell r="W168" t="str">
            <v>…</v>
          </cell>
          <cell r="X168" t="str">
            <v>181 - Malta</v>
          </cell>
          <cell r="Y168" t="str">
            <v>619 - East African Community (EAC -5)</v>
          </cell>
          <cell r="AB168" t="str">
            <v>Ministry of Finance (Egypt)</v>
          </cell>
        </row>
        <row r="169">
          <cell r="U169" t="str">
            <v>092</v>
          </cell>
          <cell r="V169" t="str">
            <v>Non-fuel Exporters</v>
          </cell>
          <cell r="W169" t="str">
            <v>…</v>
          </cell>
          <cell r="X169" t="str">
            <v>083 - Manufactures Exporters</v>
          </cell>
          <cell r="Y169" t="str">
            <v>622 - Cameroon</v>
          </cell>
          <cell r="AB169" t="str">
            <v>Banco Central de Reserva de El Salvador</v>
          </cell>
        </row>
        <row r="170">
          <cell r="U170" t="str">
            <v>089</v>
          </cell>
          <cell r="V170" t="str">
            <v>Non-fuel Primary Products Exporters</v>
          </cell>
          <cell r="W170" t="str">
            <v>…</v>
          </cell>
          <cell r="X170" t="str">
            <v>867 - Marshall Islands, Republic of</v>
          </cell>
          <cell r="Y170" t="str">
            <v>624 - Cape Verde</v>
          </cell>
          <cell r="AB170" t="str">
            <v>Ministerio de Hacienda (El Salvador)</v>
          </cell>
        </row>
        <row r="171">
          <cell r="U171" t="str">
            <v>142</v>
          </cell>
          <cell r="V171" t="str">
            <v>Norway</v>
          </cell>
          <cell r="W171" t="str">
            <v>Norwegian krone</v>
          </cell>
          <cell r="X171" t="str">
            <v>349 - Martinique</v>
          </cell>
          <cell r="Y171" t="str">
            <v>626 - Central African Republic</v>
          </cell>
          <cell r="AB171" t="str">
            <v>Banque des États de l’Afrique Centrale (BEAC) (Equatorial Guinea)</v>
          </cell>
        </row>
        <row r="172">
          <cell r="U172" t="str">
            <v>997</v>
          </cell>
          <cell r="V172" t="str">
            <v>OECD</v>
          </cell>
          <cell r="W172" t="str">
            <v>..</v>
          </cell>
          <cell r="X172" t="str">
            <v>682 - Mauritania</v>
          </cell>
          <cell r="Y172" t="str">
            <v>628 - Chad</v>
          </cell>
          <cell r="AB172" t="str">
            <v>Ministerio de Economía y Hacienda (Equatorial Guinea)</v>
          </cell>
        </row>
        <row r="173">
          <cell r="U173" t="str">
            <v>449</v>
          </cell>
          <cell r="V173" t="str">
            <v>Oman</v>
          </cell>
          <cell r="W173" t="str">
            <v>Omani rial</v>
          </cell>
          <cell r="X173" t="str">
            <v>684 - Mauritius</v>
          </cell>
          <cell r="Y173" t="str">
            <v>632 - Comoros</v>
          </cell>
          <cell r="AB173" t="str">
            <v>Bank of Eritrea</v>
          </cell>
        </row>
        <row r="174">
          <cell r="U174" t="str">
            <v>123</v>
          </cell>
          <cell r="V174" t="str">
            <v>Other Advanced Economies</v>
          </cell>
          <cell r="W174" t="str">
            <v>…</v>
          </cell>
          <cell r="X174" t="str">
            <v>048 - MDRI  countries</v>
          </cell>
          <cell r="Y174" t="str">
            <v>634 - Congo, Republic of</v>
          </cell>
          <cell r="AB174" t="str">
            <v>Ministry of Finance (Eritrea)</v>
          </cell>
        </row>
        <row r="175">
          <cell r="U175" t="str">
            <v>116</v>
          </cell>
          <cell r="V175" t="str">
            <v>Other Advanced Economies Excluding U.S., Japan, and EU</v>
          </cell>
          <cell r="W175" t="str">
            <v>…</v>
          </cell>
          <cell r="X175" t="str">
            <v>273 - Mexico</v>
          </cell>
          <cell r="Y175" t="str">
            <v>636 - Congo, Democratic Republic of</v>
          </cell>
          <cell r="AB175" t="str">
            <v>Bank of Estonia</v>
          </cell>
        </row>
        <row r="176">
          <cell r="U176" t="str">
            <v>504</v>
          </cell>
          <cell r="V176" t="str">
            <v>Other Developing Asia Excluding China &amp; India</v>
          </cell>
          <cell r="W176" t="str">
            <v>…</v>
          </cell>
          <cell r="X176" t="str">
            <v>868 - Micronesia, Federated States of</v>
          </cell>
          <cell r="Y176" t="str">
            <v>638 - Benin</v>
          </cell>
          <cell r="AB176" t="str">
            <v>Estonia, State Statistical Office</v>
          </cell>
        </row>
        <row r="177">
          <cell r="U177" t="str">
            <v>200</v>
          </cell>
          <cell r="V177" t="str">
            <v>Other Emerging Market and Developing Countries</v>
          </cell>
          <cell r="W177" t="str">
            <v>…</v>
          </cell>
          <cell r="X177" t="str">
            <v>405 - Middle East</v>
          </cell>
          <cell r="Y177" t="str">
            <v>642 - Equatorial Guinea</v>
          </cell>
          <cell r="AB177" t="str">
            <v>Ministry of Finance (Estonia)</v>
          </cell>
        </row>
        <row r="178">
          <cell r="U178" t="str">
            <v>088</v>
          </cell>
          <cell r="V178" t="str">
            <v>Other Net Debtor Countries</v>
          </cell>
          <cell r="W178" t="str">
            <v>…</v>
          </cell>
          <cell r="X178" t="str">
            <v>406 - Middle East and North Africa</v>
          </cell>
          <cell r="Y178" t="str">
            <v>643 - Eritrea</v>
          </cell>
          <cell r="AB178" t="str">
            <v>Customs and Excise Administration (Ethiopia)</v>
          </cell>
        </row>
        <row r="179">
          <cell r="U179" t="str">
            <v>564</v>
          </cell>
          <cell r="V179" t="str">
            <v>Pakistan</v>
          </cell>
          <cell r="W179" t="str">
            <v>Pakistani rupee</v>
          </cell>
          <cell r="X179" t="str">
            <v>921 - Moldova</v>
          </cell>
          <cell r="Y179" t="str">
            <v>644 - Ethiopia</v>
          </cell>
          <cell r="AB179" t="str">
            <v>Ministry of Finance (Ethiopia)</v>
          </cell>
        </row>
        <row r="180">
          <cell r="U180" t="str">
            <v>565</v>
          </cell>
          <cell r="V180" t="str">
            <v>Palau</v>
          </cell>
          <cell r="W180" t="str">
            <v>see United States</v>
          </cell>
          <cell r="X180" t="str">
            <v>948 - Mongolia</v>
          </cell>
          <cell r="Y180" t="str">
            <v>646 - Gabon</v>
          </cell>
          <cell r="AB180" t="str">
            <v>National Bank of Ethiopia</v>
          </cell>
        </row>
        <row r="181">
          <cell r="U181" t="str">
            <v>283</v>
          </cell>
          <cell r="V181" t="str">
            <v>Panama</v>
          </cell>
          <cell r="W181" t="str">
            <v>Panamanian balboa</v>
          </cell>
          <cell r="X181" t="str">
            <v>943 - Montenegro, Republic of</v>
          </cell>
          <cell r="Y181" t="str">
            <v>648 - Gambia, The</v>
          </cell>
          <cell r="AB181" t="str">
            <v>Central banks belonging to the EMU</v>
          </cell>
        </row>
        <row r="182">
          <cell r="U182" t="str">
            <v>853</v>
          </cell>
          <cell r="V182" t="str">
            <v>Papua New Guinea</v>
          </cell>
          <cell r="W182" t="str">
            <v>Papua New Guinean kina</v>
          </cell>
          <cell r="X182" t="str">
            <v>686 - Morocco</v>
          </cell>
          <cell r="Y182" t="str">
            <v>652 - Ghana</v>
          </cell>
          <cell r="AB182" t="str">
            <v>EU central banks not belonging to the EMU</v>
          </cell>
        </row>
        <row r="183">
          <cell r="U183" t="str">
            <v>288</v>
          </cell>
          <cell r="V183" t="str">
            <v>Paraguay</v>
          </cell>
          <cell r="W183" t="str">
            <v>Paraguayan guarani</v>
          </cell>
          <cell r="X183" t="str">
            <v>688 - Mozambique</v>
          </cell>
          <cell r="Y183" t="str">
            <v>654 - Guinea-Bissau</v>
          </cell>
        </row>
        <row r="184">
          <cell r="U184" t="str">
            <v>293</v>
          </cell>
          <cell r="V184" t="str">
            <v>Peru</v>
          </cell>
          <cell r="W184" t="str">
            <v>Peruvian nuevo sol</v>
          </cell>
          <cell r="X184" t="str">
            <v>518 - Myanmar</v>
          </cell>
          <cell r="Y184" t="str">
            <v>656 - Guinea</v>
          </cell>
        </row>
        <row r="185">
          <cell r="U185" t="str">
            <v>566</v>
          </cell>
          <cell r="V185" t="str">
            <v>Philippines</v>
          </cell>
          <cell r="W185" t="str">
            <v>Philippine peso</v>
          </cell>
          <cell r="X185" t="str">
            <v>728 - Namibia</v>
          </cell>
          <cell r="Y185" t="str">
            <v>662 - Côte d'Ivoire</v>
          </cell>
        </row>
        <row r="186">
          <cell r="U186" t="str">
            <v>964</v>
          </cell>
          <cell r="V186" t="str">
            <v>Poland</v>
          </cell>
          <cell r="W186" t="str">
            <v>Polish zloty</v>
          </cell>
          <cell r="X186" t="str">
            <v>558 - Nepal</v>
          </cell>
          <cell r="Y186" t="str">
            <v>664 - Kenya</v>
          </cell>
          <cell r="AB186" t="str">
            <v>Bureau of Statistics (Fiji)</v>
          </cell>
        </row>
        <row r="187">
          <cell r="U187" t="str">
            <v>182</v>
          </cell>
          <cell r="V187" t="str">
            <v>Portugal</v>
          </cell>
          <cell r="W187" t="str">
            <v>European euro</v>
          </cell>
          <cell r="X187" t="str">
            <v>209 - Net Creditor Countries</v>
          </cell>
          <cell r="Y187" t="str">
            <v>666 - Lesotho</v>
          </cell>
          <cell r="AB187" t="str">
            <v>Ministry of Finance and National Planning (Fiji)</v>
          </cell>
        </row>
        <row r="188">
          <cell r="U188" t="str">
            <v>030</v>
          </cell>
          <cell r="V188" t="str">
            <v>PRGF Eligible Countries</v>
          </cell>
          <cell r="W188" t="str">
            <v>…</v>
          </cell>
          <cell r="X188" t="str">
            <v>606 - Net Debtor Countries</v>
          </cell>
          <cell r="Y188" t="str">
            <v>668 - Liberia</v>
          </cell>
          <cell r="AB188" t="str">
            <v>Reserve Bank of Fiji</v>
          </cell>
        </row>
        <row r="189">
          <cell r="U189" t="str">
            <v>453</v>
          </cell>
          <cell r="V189" t="str">
            <v>Qatar</v>
          </cell>
          <cell r="W189" t="str">
            <v>Qatari riyal</v>
          </cell>
          <cell r="X189" t="str">
            <v>075 - Net Debtor Countries From Diversified Financing</v>
          </cell>
          <cell r="Y189" t="str">
            <v>672 - Libya</v>
          </cell>
          <cell r="AB189" t="str">
            <v>Bank of Finland (Finland)</v>
          </cell>
        </row>
        <row r="190">
          <cell r="U190" t="str">
            <v>968</v>
          </cell>
          <cell r="V190" t="str">
            <v>Romania</v>
          </cell>
          <cell r="W190" t="str">
            <v>Romanian leu</v>
          </cell>
          <cell r="X190" t="str">
            <v>086 - Net Debtor Countries From Official Financing</v>
          </cell>
          <cell r="Y190" t="str">
            <v>674 - Madagascar</v>
          </cell>
          <cell r="AB190" t="str">
            <v>Ministry of Finance ((Finland)</v>
          </cell>
        </row>
        <row r="191">
          <cell r="U191" t="str">
            <v>922</v>
          </cell>
          <cell r="V191" t="str">
            <v>Russian Federation</v>
          </cell>
          <cell r="W191" t="str">
            <v>Russian ruble</v>
          </cell>
          <cell r="X191" t="str">
            <v>085 - Net Debtor Countries From Private Financing</v>
          </cell>
          <cell r="Y191" t="str">
            <v>676 - Malawi</v>
          </cell>
          <cell r="AB191" t="str">
            <v>National Board of Customs (Finland)</v>
          </cell>
        </row>
        <row r="192">
          <cell r="U192" t="str">
            <v>714</v>
          </cell>
          <cell r="V192" t="str">
            <v>Rwanda</v>
          </cell>
          <cell r="W192" t="str">
            <v>Rwandan franc</v>
          </cell>
          <cell r="X192" t="str">
            <v>138 - Netherlands</v>
          </cell>
          <cell r="Y192" t="str">
            <v>678 - Mali</v>
          </cell>
          <cell r="AB192" t="str">
            <v>Statistics Finland (Finland)</v>
          </cell>
        </row>
        <row r="193">
          <cell r="U193" t="str">
            <v>862</v>
          </cell>
          <cell r="V193" t="str">
            <v>Samoa</v>
          </cell>
          <cell r="W193" t="str">
            <v>Samoan tala</v>
          </cell>
          <cell r="X193" t="str">
            <v>353 - Netherlands Antilles</v>
          </cell>
          <cell r="Y193" t="str">
            <v>682 - Mauritania</v>
          </cell>
          <cell r="AB193" t="str">
            <v>Banque de France (France)</v>
          </cell>
        </row>
        <row r="194">
          <cell r="U194" t="str">
            <v>135</v>
          </cell>
          <cell r="V194" t="str">
            <v>San Marino</v>
          </cell>
          <cell r="W194" t="str">
            <v>see Italy</v>
          </cell>
          <cell r="X194" t="str">
            <v>196 - New Zealand</v>
          </cell>
          <cell r="Y194" t="str">
            <v>684 - Mauritius</v>
          </cell>
          <cell r="AB194" t="str">
            <v>Direction generale des douanes (France)</v>
          </cell>
        </row>
        <row r="195">
          <cell r="U195" t="str">
            <v>716</v>
          </cell>
          <cell r="V195" t="str">
            <v>Sao Tomé and Principe</v>
          </cell>
          <cell r="W195" t="str">
            <v>São Tomé and Príncipe dobra</v>
          </cell>
          <cell r="X195" t="str">
            <v>203 - Newly Industrialized Asian Economies</v>
          </cell>
          <cell r="Y195" t="str">
            <v>686 - Morocco</v>
          </cell>
          <cell r="AB195" t="str">
            <v>Institut National de la Statistique et des Etudes Economiques - INSEE (France)</v>
          </cell>
        </row>
        <row r="196">
          <cell r="U196" t="str">
            <v>456</v>
          </cell>
          <cell r="V196" t="str">
            <v>Saudi Arabia</v>
          </cell>
          <cell r="W196" t="str">
            <v>Saudi riyal</v>
          </cell>
          <cell r="X196" t="str">
            <v>278 - Nicaragua</v>
          </cell>
          <cell r="Y196" t="str">
            <v>688 - Mozambique</v>
          </cell>
          <cell r="AB196" t="str">
            <v>Ministere de l Equipement, des Transports et du Logement (France)</v>
          </cell>
        </row>
        <row r="197">
          <cell r="U197" t="str">
            <v>722</v>
          </cell>
          <cell r="V197" t="str">
            <v>Senegal</v>
          </cell>
          <cell r="W197" t="str">
            <v>West African CFA franc</v>
          </cell>
          <cell r="X197" t="str">
            <v>692 - Niger</v>
          </cell>
          <cell r="Y197" t="str">
            <v>690 - AFR oil-importing countries excluding  Zimbabwe</v>
          </cell>
          <cell r="AB197" t="str">
            <v>Ministère de l'Economie et de Finance (France)</v>
          </cell>
        </row>
        <row r="198">
          <cell r="U198" t="str">
            <v>965</v>
          </cell>
          <cell r="V198" t="str">
            <v>Serbia and Montenegro</v>
          </cell>
          <cell r="W198" t="str">
            <v>Serbian dinar, Euro</v>
          </cell>
          <cell r="X198" t="str">
            <v>694 - Nigeria</v>
          </cell>
          <cell r="Y198" t="str">
            <v>691 - AFR oil importing countries excluding South Africa and Zimbabwe</v>
          </cell>
          <cell r="AB198" t="str">
            <v>National Council of Credit (France)</v>
          </cell>
        </row>
        <row r="199">
          <cell r="U199" t="str">
            <v>942</v>
          </cell>
          <cell r="V199" t="str">
            <v>Serbia, Republic of</v>
          </cell>
          <cell r="W199" t="str">
            <v>Serbian dinar</v>
          </cell>
          <cell r="X199" t="str">
            <v>909 - Non-CFA Countries</v>
          </cell>
          <cell r="Y199" t="str">
            <v>692 - Niger</v>
          </cell>
          <cell r="AB199" t="str">
            <v>Institut Territorial de la Statistique et des Etudes Economiques (New Caledonia)</v>
          </cell>
        </row>
        <row r="200">
          <cell r="U200" t="str">
            <v>084</v>
          </cell>
          <cell r="V200" t="str">
            <v>Services, Income, and Private Transfers Exporters</v>
          </cell>
          <cell r="W200" t="str">
            <v>…</v>
          </cell>
          <cell r="X200" t="str">
            <v>092 - Non-fuel Exporters</v>
          </cell>
          <cell r="Y200" t="str">
            <v>693 - AFR oil-importing countries excluding Sao Tome &amp; Principe and Zimbabwe</v>
          </cell>
          <cell r="AB200" t="str">
            <v>Banque des États de l’Afrique Centrale (BEAC) (Gabon)</v>
          </cell>
        </row>
        <row r="201">
          <cell r="U201" t="str">
            <v>718</v>
          </cell>
          <cell r="V201" t="str">
            <v>Seychelles</v>
          </cell>
          <cell r="W201" t="str">
            <v>Seychellois rupee</v>
          </cell>
          <cell r="X201" t="str">
            <v>089 - Non-fuel Primary Products Exporters</v>
          </cell>
          <cell r="Y201" t="str">
            <v>694 - Nigeria</v>
          </cell>
          <cell r="AB201" t="str">
            <v>Ministere du Plan (Gabon)</v>
          </cell>
        </row>
        <row r="202">
          <cell r="U202" t="str">
            <v>724</v>
          </cell>
          <cell r="V202" t="str">
            <v>Sierra Leone</v>
          </cell>
          <cell r="W202" t="str">
            <v>Sierra Leonean leone</v>
          </cell>
          <cell r="X202" t="str">
            <v>142 - Norway</v>
          </cell>
          <cell r="Y202" t="str">
            <v>695 - AFR oil-importing countries  excluding  South Africa,  Sao Tome &amp; Principe and Zimbabwe</v>
          </cell>
          <cell r="AB202" t="str">
            <v>Ministry of Economy, Finance and Privatization (Gabon)</v>
          </cell>
        </row>
        <row r="203">
          <cell r="U203" t="str">
            <v>576</v>
          </cell>
          <cell r="V203" t="str">
            <v>Singapore</v>
          </cell>
          <cell r="W203" t="str">
            <v>Singapore dollar</v>
          </cell>
          <cell r="X203" t="str">
            <v>997 - OECD</v>
          </cell>
          <cell r="Y203" t="str">
            <v>698 - Zimbabwe</v>
          </cell>
          <cell r="AB203" t="str">
            <v>Trésorier-Payeur Général du Gabon</v>
          </cell>
        </row>
        <row r="204">
          <cell r="U204" t="str">
            <v>936</v>
          </cell>
          <cell r="V204" t="str">
            <v>Slovak Republic</v>
          </cell>
          <cell r="W204" t="str">
            <v>Slovak koruna</v>
          </cell>
          <cell r="X204" t="str">
            <v>449 - Oman</v>
          </cell>
          <cell r="Y204" t="str">
            <v xml:space="preserve">699 - AFR oil-exporting countries </v>
          </cell>
          <cell r="AB204" t="str">
            <v>Central Bank of The Gambia</v>
          </cell>
        </row>
        <row r="205">
          <cell r="U205" t="str">
            <v>961</v>
          </cell>
          <cell r="V205" t="str">
            <v>Slovenia</v>
          </cell>
          <cell r="W205" t="str">
            <v>European euro</v>
          </cell>
          <cell r="X205" t="str">
            <v>123 - Other Advanced Economies</v>
          </cell>
          <cell r="Y205" t="str">
            <v>700 - AFR oil exporting excluding Nigeria</v>
          </cell>
          <cell r="AB205" t="str">
            <v>Central Statistics Division (Gambia)</v>
          </cell>
        </row>
        <row r="206">
          <cell r="U206" t="str">
            <v>813</v>
          </cell>
          <cell r="V206" t="str">
            <v>Solomon Islands</v>
          </cell>
          <cell r="W206" t="str">
            <v>Solomon Islands dollar</v>
          </cell>
          <cell r="X206" t="str">
            <v>116 - Other Advanced Economies Excluding U.S., Japan, and EU</v>
          </cell>
          <cell r="Y206" t="str">
            <v>702 - AFR middle-income countries</v>
          </cell>
          <cell r="AB206" t="str">
            <v>Ministry of Finance and Economic Affairs (Gambia)</v>
          </cell>
        </row>
        <row r="207">
          <cell r="U207" t="str">
            <v>726</v>
          </cell>
          <cell r="V207" t="str">
            <v>Somalia</v>
          </cell>
          <cell r="W207" t="str">
            <v>Somali shilling</v>
          </cell>
          <cell r="X207" t="str">
            <v>504 - Other Developing Asia Excluding China &amp; India</v>
          </cell>
          <cell r="Y207" t="str">
            <v>703 - AFR middle income excluding South Africa</v>
          </cell>
          <cell r="AB207" t="str">
            <v>Ministry of Finance (Georgia)</v>
          </cell>
        </row>
        <row r="208">
          <cell r="U208" t="str">
            <v>199</v>
          </cell>
          <cell r="V208" t="str">
            <v>South Africa</v>
          </cell>
          <cell r="W208" t="str">
            <v>South African rand</v>
          </cell>
          <cell r="X208" t="str">
            <v>200 - Other Emerging Market and Developing Countries</v>
          </cell>
          <cell r="Y208" t="str">
            <v>704 - AFR low-income countries</v>
          </cell>
          <cell r="AB208" t="str">
            <v>National Bank of Georgia</v>
          </cell>
        </row>
        <row r="209">
          <cell r="U209" t="str">
            <v>184</v>
          </cell>
          <cell r="V209" t="str">
            <v>Spain</v>
          </cell>
          <cell r="W209" t="str">
            <v>European euro</v>
          </cell>
          <cell r="X209" t="str">
            <v>088 - Other Net Debtor Countries</v>
          </cell>
          <cell r="Y209" t="str">
            <v>709 - AFR HIPC initiative completion point countries</v>
          </cell>
          <cell r="AB209" t="str">
            <v>State Department for Statistics of Georgia</v>
          </cell>
        </row>
        <row r="210">
          <cell r="U210" t="str">
            <v>524</v>
          </cell>
          <cell r="V210" t="str">
            <v>Sri Lanka</v>
          </cell>
          <cell r="W210" t="str">
            <v>Sri Lankan rupee</v>
          </cell>
          <cell r="X210" t="str">
            <v>564 - Pakistan</v>
          </cell>
          <cell r="Y210" t="str">
            <v>711 - HIPC</v>
          </cell>
          <cell r="AB210" t="str">
            <v>Bundesministerium der Finanzen (Germany)</v>
          </cell>
        </row>
        <row r="211">
          <cell r="U211" t="str">
            <v>361</v>
          </cell>
          <cell r="V211" t="str">
            <v>St. Kitts and Nevis</v>
          </cell>
          <cell r="W211" t="str">
            <v>East Caribbean dollar</v>
          </cell>
          <cell r="X211" t="str">
            <v>565 - Palau</v>
          </cell>
          <cell r="Y211" t="str">
            <v>712 - AFR Heavily Indebted Poor Countries</v>
          </cell>
          <cell r="AB211" t="str">
            <v>Deutsche Bundesbank (Germany)</v>
          </cell>
        </row>
        <row r="212">
          <cell r="U212" t="str">
            <v>362</v>
          </cell>
          <cell r="V212" t="str">
            <v>St. Lucia</v>
          </cell>
          <cell r="W212" t="str">
            <v>East Caribbean dollar</v>
          </cell>
          <cell r="X212" t="str">
            <v>283 - Panama</v>
          </cell>
          <cell r="Y212" t="str">
            <v>713 - AFR Heavily Indebted Poor Countries excluding Sao Tome</v>
          </cell>
          <cell r="AB212" t="str">
            <v>IFO Institut für Wirtschaftsforschung (Germany)</v>
          </cell>
        </row>
        <row r="213">
          <cell r="U213" t="str">
            <v>364</v>
          </cell>
          <cell r="V213" t="str">
            <v>St. Vincent and the Grenadines</v>
          </cell>
          <cell r="W213" t="str">
            <v>East Caribbean dollar</v>
          </cell>
          <cell r="X213" t="str">
            <v>853 - Papua New Guinea</v>
          </cell>
          <cell r="Y213" t="str">
            <v>714 - Rwanda</v>
          </cell>
          <cell r="AB213" t="str">
            <v>Kraftfahrt-Bundesamt (Germany)</v>
          </cell>
        </row>
        <row r="214">
          <cell r="U214" t="str">
            <v>603</v>
          </cell>
          <cell r="V214" t="str">
            <v>Sub-Sahara Africa</v>
          </cell>
          <cell r="W214" t="str">
            <v>…</v>
          </cell>
          <cell r="X214" t="str">
            <v>288 - Paraguay</v>
          </cell>
          <cell r="Y214" t="str">
            <v>715 - AFR fragile countries</v>
          </cell>
          <cell r="AB214" t="str">
            <v>Statistisches Bundesamt (Germany)</v>
          </cell>
        </row>
        <row r="215">
          <cell r="U215" t="str">
            <v>604</v>
          </cell>
          <cell r="V215" t="str">
            <v>Sub-Sahara Excl Nigeria &amp; South Africa</v>
          </cell>
          <cell r="W215" t="str">
            <v>…</v>
          </cell>
          <cell r="X215" t="str">
            <v>293 - Peru</v>
          </cell>
          <cell r="Y215" t="str">
            <v>716 - Sao Tomé and Principe</v>
          </cell>
          <cell r="AB215" t="str">
            <v>Zentrum fur Europaische Wirtschaftsforschnung (ZEW, Germany)</v>
          </cell>
        </row>
        <row r="216">
          <cell r="U216" t="str">
            <v>732</v>
          </cell>
          <cell r="V216" t="str">
            <v>Sudan</v>
          </cell>
          <cell r="W216" t="str">
            <v>Sudanese pound</v>
          </cell>
          <cell r="X216" t="str">
            <v>566 - Philippines</v>
          </cell>
          <cell r="Y216" t="str">
            <v>717 - AFR fragile countries excluding Zimbabwe</v>
          </cell>
          <cell r="AB216" t="str">
            <v>Bank of Ghana</v>
          </cell>
        </row>
        <row r="217">
          <cell r="U217" t="str">
            <v>366</v>
          </cell>
          <cell r="V217" t="str">
            <v>Suriname</v>
          </cell>
          <cell r="W217" t="str">
            <v>Surinamese dollar</v>
          </cell>
          <cell r="X217" t="str">
            <v>964 - Poland</v>
          </cell>
          <cell r="Y217" t="str">
            <v>718 - Seychelles</v>
          </cell>
          <cell r="AB217" t="str">
            <v>Ghana Statistical Service</v>
          </cell>
        </row>
        <row r="218">
          <cell r="U218" t="str">
            <v>734</v>
          </cell>
          <cell r="V218" t="str">
            <v>Swaziland</v>
          </cell>
          <cell r="W218" t="str">
            <v>Swazi lilangeni</v>
          </cell>
          <cell r="X218" t="str">
            <v>182 - Portugal</v>
          </cell>
          <cell r="Y218" t="str">
            <v>719 - AFR fragile countries excluding Sao Tome &amp; Principe</v>
          </cell>
          <cell r="AB218" t="str">
            <v>Ministry of Finance (Ghana)</v>
          </cell>
        </row>
        <row r="219">
          <cell r="U219" t="str">
            <v>144</v>
          </cell>
          <cell r="V219" t="str">
            <v>Sweden</v>
          </cell>
          <cell r="W219" t="str">
            <v>Swedish krona</v>
          </cell>
          <cell r="X219" t="str">
            <v>030 - PRGF Eligible Countries</v>
          </cell>
          <cell r="Y219" t="str">
            <v>721 - AFR floating exchange rate regime countries</v>
          </cell>
          <cell r="AB219" t="str">
            <v>Bank of Greece (Greece)</v>
          </cell>
        </row>
        <row r="220">
          <cell r="U220" t="str">
            <v>146</v>
          </cell>
          <cell r="V220" t="str">
            <v>Switzerland</v>
          </cell>
          <cell r="W220" t="str">
            <v>Swiss franc</v>
          </cell>
          <cell r="X220" t="str">
            <v>453 - Qatar</v>
          </cell>
          <cell r="Y220" t="str">
            <v>722 - Senegal</v>
          </cell>
          <cell r="AB220" t="str">
            <v>Ministry of Economy and Finance (Greece)</v>
          </cell>
        </row>
        <row r="221">
          <cell r="U221" t="str">
            <v>463</v>
          </cell>
          <cell r="V221" t="str">
            <v>Syrian Arab Republic</v>
          </cell>
          <cell r="W221" t="str">
            <v>Syrian pound</v>
          </cell>
          <cell r="X221" t="str">
            <v>968 - Romania</v>
          </cell>
          <cell r="Y221" t="str">
            <v>723 - AFR fragile countries excluding Sao Tome &amp; Principe and Zimbabwe</v>
          </cell>
          <cell r="AB221" t="str">
            <v>National Statistical Service of Greece (Greece)</v>
          </cell>
        </row>
        <row r="222">
          <cell r="U222" t="str">
            <v>528</v>
          </cell>
          <cell r="V222" t="str">
            <v>Taiwan Province of China</v>
          </cell>
          <cell r="W222" t="str">
            <v>New Taiwan dollar</v>
          </cell>
          <cell r="X222" t="str">
            <v>922 - Russian Federation</v>
          </cell>
          <cell r="Y222" t="str">
            <v>724 - Sierra Leone</v>
          </cell>
          <cell r="AB222" t="str">
            <v>Eastern Caribbean Central Bank (ECCB) (Grenada)</v>
          </cell>
        </row>
        <row r="223">
          <cell r="U223" t="str">
            <v>923</v>
          </cell>
          <cell r="V223" t="str">
            <v>Tajikistan</v>
          </cell>
          <cell r="W223" t="str">
            <v>Tajikistani somoni</v>
          </cell>
          <cell r="X223" t="str">
            <v>714 - Rwanda</v>
          </cell>
          <cell r="Y223" t="str">
            <v>725 - AFR fixed exchange rate regime countries excluding Zimbabwe</v>
          </cell>
          <cell r="AB223" t="str">
            <v>Ministry of Finance (Grenada)</v>
          </cell>
        </row>
        <row r="224">
          <cell r="U224" t="str">
            <v>738</v>
          </cell>
          <cell r="V224" t="str">
            <v>Tanzania</v>
          </cell>
          <cell r="W224" t="str">
            <v>Tanzanian shilling</v>
          </cell>
          <cell r="X224" t="str">
            <v>862 - Samoa</v>
          </cell>
          <cell r="Y224" t="str">
            <v>726 - Somalia</v>
          </cell>
          <cell r="AB224" t="str">
            <v>Institut National de la Statistique et des Etudes Economiques - INSEE -Service regional (Guadeloupe)</v>
          </cell>
        </row>
        <row r="225">
          <cell r="U225" t="str">
            <v>578</v>
          </cell>
          <cell r="V225" t="str">
            <v>Thailand</v>
          </cell>
          <cell r="W225" t="str">
            <v>Thai baht</v>
          </cell>
          <cell r="X225" t="str">
            <v>135 - San Marino</v>
          </cell>
          <cell r="Y225" t="str">
            <v>727 - AFR floating exchange rate regime excluding Sao Tome &amp; Principe</v>
          </cell>
          <cell r="AB225" t="str">
            <v>Banco de Guatemala</v>
          </cell>
        </row>
        <row r="226">
          <cell r="U226" t="str">
            <v>537</v>
          </cell>
          <cell r="V226" t="str">
            <v>Timor-Leste</v>
          </cell>
          <cell r="W226" t="str">
            <v>uses the U.S. Dollar</v>
          </cell>
          <cell r="X226" t="str">
            <v>716 - Sao Tomé and Principe</v>
          </cell>
          <cell r="Y226" t="str">
            <v>728 - Namibia</v>
          </cell>
          <cell r="AB226" t="str">
            <v>Instituto Nacional de Estadistica (Guatemala)</v>
          </cell>
        </row>
        <row r="227">
          <cell r="U227" t="str">
            <v>742</v>
          </cell>
          <cell r="V227" t="str">
            <v>Togo</v>
          </cell>
          <cell r="W227" t="str">
            <v>West African CFA franc</v>
          </cell>
          <cell r="X227" t="str">
            <v>456 - Saudi Arabia</v>
          </cell>
          <cell r="Y227" t="str">
            <v>732 - Sudan</v>
          </cell>
          <cell r="AB227" t="str">
            <v>Ministerio de Finanzas Públicas (Guatemala)</v>
          </cell>
        </row>
        <row r="228">
          <cell r="U228" t="str">
            <v>866</v>
          </cell>
          <cell r="V228" t="str">
            <v>Tonga</v>
          </cell>
          <cell r="W228" t="str">
            <v>pa'anga (TOP) </v>
          </cell>
          <cell r="X228" t="str">
            <v>722 - Senegal</v>
          </cell>
          <cell r="Y228" t="str">
            <v>734 - Swaziland</v>
          </cell>
          <cell r="AB228" t="str">
            <v>Financial Services Commission, Guernsey (GG)</v>
          </cell>
        </row>
        <row r="229">
          <cell r="U229" t="str">
            <v>369</v>
          </cell>
          <cell r="V229" t="str">
            <v>Trinidad and Tobago</v>
          </cell>
          <cell r="W229" t="str">
            <v>Trinidad and Tobago dollar</v>
          </cell>
          <cell r="X229" t="str">
            <v>965 - Serbia and Montenegro</v>
          </cell>
          <cell r="Y229" t="str">
            <v>738 - Tanzania</v>
          </cell>
          <cell r="AB229" t="str">
            <v>Institut National de la Statistique et des Etudes Economiques - INSEE - Service regional (Guiana, French)</v>
          </cell>
        </row>
        <row r="230">
          <cell r="U230" t="str">
            <v>744</v>
          </cell>
          <cell r="V230" t="str">
            <v>Tunisia</v>
          </cell>
          <cell r="W230" t="str">
            <v>Tunisian dinar</v>
          </cell>
          <cell r="X230" t="str">
            <v>942 - Serbia, Republic of</v>
          </cell>
          <cell r="Y230" t="str">
            <v>742 - Togo</v>
          </cell>
          <cell r="AB230" t="str">
            <v>Banque Centrale de la Republique de Guinee</v>
          </cell>
        </row>
        <row r="231">
          <cell r="U231" t="str">
            <v>186</v>
          </cell>
          <cell r="V231" t="str">
            <v>Turkey</v>
          </cell>
          <cell r="W231" t="str">
            <v>Turkish new lira</v>
          </cell>
          <cell r="X231" t="str">
            <v>084 - Services, Income, and Private Transfers Exporters</v>
          </cell>
          <cell r="Y231" t="str">
            <v>744 - Tunisia</v>
          </cell>
          <cell r="AB231" t="str">
            <v>Ministere de l'Economie et des Finances (Guinea)</v>
          </cell>
        </row>
        <row r="232">
          <cell r="U232" t="str">
            <v>925</v>
          </cell>
          <cell r="V232" t="str">
            <v>Turkmenistan</v>
          </cell>
          <cell r="W232" t="str">
            <v>Turkmen manat</v>
          </cell>
          <cell r="X232" t="str">
            <v>718 - Seychelles</v>
          </cell>
          <cell r="Y232" t="str">
            <v>746 - Uganda</v>
          </cell>
          <cell r="AB232" t="str">
            <v>Service de la Statistique generale et de la Mecanographie (Guinea)</v>
          </cell>
        </row>
        <row r="233">
          <cell r="U233" t="str">
            <v>746</v>
          </cell>
          <cell r="V233" t="str">
            <v>Uganda</v>
          </cell>
          <cell r="W233" t="str">
            <v>Ugandan shilling</v>
          </cell>
          <cell r="X233" t="str">
            <v>724 - Sierra Leone</v>
          </cell>
          <cell r="Y233" t="str">
            <v>748 - Burkina Faso</v>
          </cell>
          <cell r="AB233" t="str">
            <v>Banque Centrale des États de l’Afrique de l’Ouest (BCEAO) (Guinea-Bissau)</v>
          </cell>
        </row>
        <row r="234">
          <cell r="U234" t="str">
            <v>926</v>
          </cell>
          <cell r="V234" t="str">
            <v>Ukraine</v>
          </cell>
          <cell r="W234" t="str">
            <v>Ukrainian hryvnia</v>
          </cell>
          <cell r="X234" t="str">
            <v>576 - Singapore</v>
          </cell>
          <cell r="Y234" t="str">
            <v>754 - Zambia</v>
          </cell>
          <cell r="AB234" t="str">
            <v>Ministere de l'Economie et des Finances (Guinea-Bissau)</v>
          </cell>
        </row>
        <row r="235">
          <cell r="U235" t="str">
            <v>466</v>
          </cell>
          <cell r="V235" t="str">
            <v>United Arab Emirates</v>
          </cell>
          <cell r="W235" t="str">
            <v>UAE dirham</v>
          </cell>
          <cell r="X235" t="str">
            <v>936 - Slovak Republic</v>
          </cell>
          <cell r="Y235" t="str">
            <v>756 - Southern African  Custom's Union  (SACU) excluding Zimbabwe</v>
          </cell>
          <cell r="AB235" t="str">
            <v>Bank of Guyana</v>
          </cell>
        </row>
        <row r="236">
          <cell r="U236" t="str">
            <v>112</v>
          </cell>
          <cell r="V236" t="str">
            <v>United Kingdom</v>
          </cell>
          <cell r="W236" t="str">
            <v>British pound</v>
          </cell>
          <cell r="X236" t="str">
            <v>961 - Slovenia</v>
          </cell>
          <cell r="Y236" t="str">
            <v>758 - Central African Economic and Monetary Community (CEMAC)</v>
          </cell>
          <cell r="AB236" t="str">
            <v>Ministry of Finance (Guyana)</v>
          </cell>
        </row>
        <row r="237">
          <cell r="U237" t="str">
            <v>111</v>
          </cell>
          <cell r="V237" t="str">
            <v>United States</v>
          </cell>
          <cell r="W237" t="str">
            <v>US dollar</v>
          </cell>
          <cell r="X237" t="str">
            <v>813 - Solomon Islands</v>
          </cell>
          <cell r="Y237" t="str">
            <v>759 - West African Economic  and Monetary Union ( WAEMU)</v>
          </cell>
          <cell r="AB237" t="str">
            <v>Statistical Bureau / Ministry of Planning (Guyana)</v>
          </cell>
        </row>
        <row r="238">
          <cell r="U238" t="str">
            <v>298</v>
          </cell>
          <cell r="V238" t="str">
            <v>Uruguay</v>
          </cell>
          <cell r="W238" t="str">
            <v>Uruguayan peso</v>
          </cell>
          <cell r="X238" t="str">
            <v>726 - Somalia</v>
          </cell>
          <cell r="Y238" t="str">
            <v>760 - Common Market of Eastern and Southern Africa (COMESA) excluding Zimbabwe</v>
          </cell>
          <cell r="AB238" t="str">
            <v>Banque de la Republique d'Haiti</v>
          </cell>
        </row>
        <row r="239">
          <cell r="U239" t="str">
            <v>927</v>
          </cell>
          <cell r="V239" t="str">
            <v>Uzbekistan</v>
          </cell>
          <cell r="W239" t="str">
            <v>Uzbekistani som</v>
          </cell>
          <cell r="X239" t="str">
            <v>199 - South Africa</v>
          </cell>
          <cell r="Y239" t="str">
            <v>765 - Southern African Development Community (SADC) excluding Zimbabwe</v>
          </cell>
          <cell r="AB239" t="str">
            <v>Institut Haitien de Statistique et d' Informatique (Haiti)</v>
          </cell>
        </row>
        <row r="240">
          <cell r="U240" t="str">
            <v>846</v>
          </cell>
          <cell r="V240" t="str">
            <v>Vanuatu</v>
          </cell>
          <cell r="W240" t="str">
            <v>Vanuatu vatu</v>
          </cell>
          <cell r="X240" t="str">
            <v>756 - Southern African  Custom's Union  (SACU) excluding Zimbabwe</v>
          </cell>
          <cell r="Y240" t="str">
            <v>813 - Solomon Islands</v>
          </cell>
          <cell r="AB240" t="str">
            <v>Ministere de l'Economie et des Finances (Haiti)</v>
          </cell>
        </row>
        <row r="241">
          <cell r="U241" t="str">
            <v>299</v>
          </cell>
          <cell r="V241" t="str">
            <v>Venezuela, República Bolivariana de</v>
          </cell>
          <cell r="W241" t="str">
            <v>Venezuelan bolivar</v>
          </cell>
          <cell r="X241" t="str">
            <v>765 - Southern African Development Community (SADC) excluding Zimbabwe</v>
          </cell>
          <cell r="Y241" t="str">
            <v>819 - Fiji</v>
          </cell>
          <cell r="AB241" t="str">
            <v>Banco Central de Honduras</v>
          </cell>
        </row>
        <row r="242">
          <cell r="U242" t="str">
            <v>582</v>
          </cell>
          <cell r="V242" t="str">
            <v>Vietnam</v>
          </cell>
          <cell r="W242" t="str">
            <v>Vietnamese dong</v>
          </cell>
          <cell r="X242" t="str">
            <v>184 - Spain</v>
          </cell>
          <cell r="Y242" t="str">
            <v>826 - Kiribati</v>
          </cell>
          <cell r="AB242" t="str">
            <v>Direccion General de Censos y Estadisticas (Honduras)</v>
          </cell>
        </row>
        <row r="243">
          <cell r="U243" t="str">
            <v>487</v>
          </cell>
          <cell r="V243" t="str">
            <v>West Bank and Gaza</v>
          </cell>
          <cell r="W243" t="str">
            <v>…</v>
          </cell>
          <cell r="X243" t="str">
            <v>524 - Sri Lanka</v>
          </cell>
          <cell r="Y243" t="str">
            <v>839 - French Territories: New Caledonia</v>
          </cell>
          <cell r="AB243" t="str">
            <v>Ministerio de Hacienda y Crédito Público (Honduras)</v>
          </cell>
        </row>
        <row r="244">
          <cell r="U244" t="str">
            <v>205</v>
          </cell>
          <cell r="V244" t="str">
            <v>Western Hemisphere</v>
          </cell>
          <cell r="W244" t="str">
            <v>…</v>
          </cell>
          <cell r="X244" t="str">
            <v>617 - SSA Excluding Nigeria,  South Africa and Zimbabwe</v>
          </cell>
          <cell r="Y244" t="str">
            <v>846 - Vanuatu</v>
          </cell>
          <cell r="AB244" t="str">
            <v>Hungarian Central Statistical Office</v>
          </cell>
        </row>
        <row r="245">
          <cell r="U245" t="str">
            <v>001</v>
          </cell>
          <cell r="V245" t="str">
            <v>World</v>
          </cell>
          <cell r="W245" t="str">
            <v>…</v>
          </cell>
          <cell r="X245" t="str">
            <v>615 - SSA excluding Nigeria, South Africa, Zimbabwe, and Sao Tome &amp; Principe</v>
          </cell>
          <cell r="Y245" t="str">
            <v>853 - Papua New Guinea</v>
          </cell>
          <cell r="AB245" t="str">
            <v>Ministry of Finance (Hungary)</v>
          </cell>
        </row>
        <row r="246">
          <cell r="U246" t="str">
            <v>474</v>
          </cell>
          <cell r="V246" t="str">
            <v>Yemen, Republic of</v>
          </cell>
          <cell r="W246" t="str">
            <v>Yemeni rial</v>
          </cell>
          <cell r="X246" t="str">
            <v>610 - SSA excluding Sao Tome &amp; Principe</v>
          </cell>
          <cell r="Y246" t="str">
            <v>862 - Samoa</v>
          </cell>
          <cell r="AB246" t="str">
            <v>National Bank of Hungary</v>
          </cell>
        </row>
        <row r="247">
          <cell r="U247" t="str">
            <v>754</v>
          </cell>
          <cell r="V247" t="str">
            <v>Zambia</v>
          </cell>
          <cell r="W247" t="str">
            <v>Zambian kwacha</v>
          </cell>
          <cell r="X247" t="str">
            <v>613 - SSA excluding Sao Tome &amp; Principe and Zimbabwe</v>
          </cell>
          <cell r="Y247" t="str">
            <v>866 - Tonga</v>
          </cell>
          <cell r="AB247" t="str">
            <v>Central Bank of Iceland</v>
          </cell>
        </row>
        <row r="248">
          <cell r="U248" t="str">
            <v>698</v>
          </cell>
          <cell r="V248" t="str">
            <v>Zimbabwe</v>
          </cell>
          <cell r="W248" t="str">
            <v>Zimbabwean dollar</v>
          </cell>
          <cell r="X248" t="str">
            <v>602 - SSA excluding Zimbabwe</v>
          </cell>
          <cell r="Y248" t="str">
            <v>867 - Marshall Islands, Republic of</v>
          </cell>
          <cell r="AB248" t="str">
            <v>Statistics Iceland</v>
          </cell>
        </row>
        <row r="249">
          <cell r="U249" t="str">
            <v>603</v>
          </cell>
          <cell r="V249" t="str">
            <v>Sub-Saharan Africa (SSA)</v>
          </cell>
          <cell r="W249" t="str">
            <v>…</v>
          </cell>
          <cell r="X249" t="str">
            <v>361 - St. Kitts and Nevis</v>
          </cell>
          <cell r="Y249" t="str">
            <v>868 - Micronesia, Federated States of</v>
          </cell>
          <cell r="AB249" t="str">
            <v>Ministry of Finance (India)</v>
          </cell>
        </row>
        <row r="250">
          <cell r="U250" t="str">
            <v>602</v>
          </cell>
          <cell r="V250" t="str">
            <v>SSA excluding Zimbabwe</v>
          </cell>
          <cell r="W250" t="str">
            <v>…</v>
          </cell>
          <cell r="X250" t="str">
            <v>362 - St. Lucia</v>
          </cell>
          <cell r="Y250" t="str">
            <v>900 - CIS</v>
          </cell>
          <cell r="AB250" t="str">
            <v>Reserve Bank of India</v>
          </cell>
        </row>
        <row r="251">
          <cell r="U251" t="str">
            <v>617</v>
          </cell>
          <cell r="V251" t="str">
            <v>SSA Excluding Nigeria,  South Africa and Zimbabwe</v>
          </cell>
          <cell r="W251" t="str">
            <v>…</v>
          </cell>
          <cell r="X251" t="str">
            <v>364 - St. Vincent and the Grenadines</v>
          </cell>
          <cell r="Y251" t="str">
            <v>901 - CIS and Mongolia</v>
          </cell>
          <cell r="AB251" t="str">
            <v>Bank Indonesia</v>
          </cell>
        </row>
        <row r="252">
          <cell r="U252" t="str">
            <v>690</v>
          </cell>
          <cell r="V252" t="str">
            <v>AFR oil-importing countries excluding  Zimbabwe</v>
          </cell>
          <cell r="W252" t="str">
            <v>…</v>
          </cell>
          <cell r="X252" t="str">
            <v>603 - Sub-Sahara Africa</v>
          </cell>
          <cell r="Y252" t="str">
            <v>902 - CIS/Mongolia (excluding Russia)</v>
          </cell>
          <cell r="AB252" t="str">
            <v>BPS-Statistics Indonesia</v>
          </cell>
        </row>
        <row r="253">
          <cell r="U253" t="str">
            <v>691</v>
          </cell>
          <cell r="V253" t="str">
            <v>AFR oil importing countries excluding South Africa and Zimbabwe</v>
          </cell>
          <cell r="W253" t="str">
            <v>…</v>
          </cell>
          <cell r="X253" t="str">
            <v>604 - Sub-Sahara Excl Nigeria &amp; South Africa</v>
          </cell>
          <cell r="Y253" t="str">
            <v>903 - EU Accession Candidates</v>
          </cell>
          <cell r="AB253" t="str">
            <v>Ministry of Finance (Indonesia)</v>
          </cell>
        </row>
        <row r="254">
          <cell r="U254" t="str">
            <v>765</v>
          </cell>
          <cell r="V254" t="str">
            <v>Southern African Development Community (SADC) excluding Zimbabwe</v>
          </cell>
          <cell r="W254" t="str">
            <v>…</v>
          </cell>
          <cell r="X254" t="str">
            <v>603 - Sub-Saharan Africa (SSA)</v>
          </cell>
          <cell r="Y254" t="str">
            <v>904 - Central and Eastern Europe</v>
          </cell>
          <cell r="AB254" t="str">
            <v>The Central Bank of the Islamic Republic of Iran</v>
          </cell>
        </row>
        <row r="255">
          <cell r="U255" t="str">
            <v>756</v>
          </cell>
          <cell r="V255" t="str">
            <v>Southern African  Custom's Union  (SACU) excluding Zimbabwe</v>
          </cell>
          <cell r="W255" t="str">
            <v>…</v>
          </cell>
          <cell r="X255" t="str">
            <v>732 - Sudan</v>
          </cell>
          <cell r="Y255" t="str">
            <v>909 - Non-CFA Countries</v>
          </cell>
          <cell r="AB255" t="str">
            <v>Central Bank of Iraq</v>
          </cell>
        </row>
        <row r="256">
          <cell r="U256" t="str">
            <v>760</v>
          </cell>
          <cell r="V256" t="str">
            <v>Common Market of Eastern and Southern Africa (COMESA) excluding Zimbabwe</v>
          </cell>
          <cell r="W256" t="str">
            <v>…</v>
          </cell>
          <cell r="X256" t="str">
            <v>366 - Suriname</v>
          </cell>
          <cell r="Y256" t="str">
            <v>911 - Armenia</v>
          </cell>
          <cell r="AB256" t="str">
            <v>Ministry of Finance (Iraq)</v>
          </cell>
        </row>
        <row r="257">
          <cell r="U257" t="str">
            <v>050</v>
          </cell>
          <cell r="V257" t="str">
            <v>AFR Non-resource intensive countries excluding Zimbabwe</v>
          </cell>
          <cell r="W257" t="str">
            <v>…</v>
          </cell>
          <cell r="X257" t="str">
            <v>734 - Swaziland</v>
          </cell>
          <cell r="Y257" t="str">
            <v>912 - Azerbaijan</v>
          </cell>
          <cell r="AB257" t="str">
            <v>Central Bank of Ireland (Ireland)</v>
          </cell>
        </row>
        <row r="258">
          <cell r="U258" t="str">
            <v>051</v>
          </cell>
          <cell r="V258" t="str">
            <v>AFR landlocked non resource intensive countries excluding Zimbabwe</v>
          </cell>
          <cell r="W258" t="str">
            <v>…</v>
          </cell>
          <cell r="X258" t="str">
            <v>144 - Sweden</v>
          </cell>
          <cell r="Y258" t="str">
            <v>913 - Belarus</v>
          </cell>
          <cell r="AB258" t="str">
            <v>Central Statistical Office (Ireland)</v>
          </cell>
        </row>
        <row r="259">
          <cell r="U259" t="str">
            <v>609</v>
          </cell>
          <cell r="V259" t="str">
            <v xml:space="preserve">CFA franc zone </v>
          </cell>
          <cell r="W259" t="str">
            <v>…</v>
          </cell>
          <cell r="X259" t="str">
            <v>146 - Switzerland</v>
          </cell>
          <cell r="Y259" t="str">
            <v>914 - Albania</v>
          </cell>
          <cell r="AB259" t="str">
            <v>Department of Finance (Ireland)</v>
          </cell>
        </row>
        <row r="260">
          <cell r="U260" t="str">
            <v>759</v>
          </cell>
          <cell r="V260" t="str">
            <v>West African Economic  and Monetary Union ( WAEMU)</v>
          </cell>
          <cell r="W260" t="str">
            <v>…</v>
          </cell>
          <cell r="X260" t="str">
            <v>463 - Syrian Arab Republic</v>
          </cell>
          <cell r="Y260" t="str">
            <v>915 - Georgia</v>
          </cell>
          <cell r="AB260" t="str">
            <v>The Office of the Revenue Commissioners (Ireland)</v>
          </cell>
        </row>
        <row r="261">
          <cell r="U261" t="str">
            <v>758</v>
          </cell>
          <cell r="V261" t="str">
            <v>Central African Economic and Monetary Community (CEMAC)</v>
          </cell>
          <cell r="W261" t="str">
            <v>…</v>
          </cell>
          <cell r="X261" t="str">
            <v>528 - Taiwan Province of China</v>
          </cell>
          <cell r="Y261" t="str">
            <v>916 - Kazakhstan</v>
          </cell>
          <cell r="AB261" t="str">
            <v>Financial Supervision Commission, Isle of Man (IM)</v>
          </cell>
        </row>
        <row r="262">
          <cell r="U262" t="str">
            <v>043</v>
          </cell>
          <cell r="V262" t="str">
            <v>AFR resource intensive countries</v>
          </cell>
          <cell r="W262" t="str">
            <v>…</v>
          </cell>
          <cell r="X262" t="str">
            <v>923 - Tajikistan</v>
          </cell>
          <cell r="Y262" t="str">
            <v>917 - Kyrgyz Republic</v>
          </cell>
          <cell r="AB262" t="str">
            <v>Bank of Israel</v>
          </cell>
        </row>
        <row r="263">
          <cell r="U263" t="str">
            <v>044</v>
          </cell>
          <cell r="V263" t="str">
            <v>AFR non-oil resource intensive countries</v>
          </cell>
          <cell r="W263" t="str">
            <v>…</v>
          </cell>
          <cell r="X263" t="str">
            <v>738 - Tanzania</v>
          </cell>
          <cell r="Y263" t="str">
            <v>918 - Bulgaria</v>
          </cell>
          <cell r="AB263" t="str">
            <v>Central Bureau of Statistics (Israel)</v>
          </cell>
        </row>
        <row r="264">
          <cell r="U264" t="str">
            <v>699</v>
          </cell>
          <cell r="V264" t="str">
            <v xml:space="preserve">AFR oil-exporting countries </v>
          </cell>
          <cell r="W264" t="str">
            <v>…</v>
          </cell>
          <cell r="X264" t="str">
            <v>578 - Thailand</v>
          </cell>
          <cell r="Y264" t="str">
            <v>921 - Moldova</v>
          </cell>
          <cell r="AB264" t="str">
            <v>Banca d Italia (Italy)</v>
          </cell>
        </row>
        <row r="265">
          <cell r="U265" t="str">
            <v>048</v>
          </cell>
          <cell r="V265" t="str">
            <v xml:space="preserve"> MDRI  countries</v>
          </cell>
          <cell r="W265" t="str">
            <v>…</v>
          </cell>
          <cell r="X265" t="str">
            <v>537 - Timor-Leste</v>
          </cell>
          <cell r="Y265" t="str">
            <v>922 - Russian Federation</v>
          </cell>
          <cell r="AB265" t="str">
            <v>Instituto di Studi e Analisi Economica (Italy)</v>
          </cell>
        </row>
        <row r="266">
          <cell r="U266" t="str">
            <v>709</v>
          </cell>
          <cell r="V266" t="str">
            <v>AFR HIPC initiative completion point countries</v>
          </cell>
          <cell r="W266" t="str">
            <v>…</v>
          </cell>
          <cell r="X266" t="str">
            <v>742 - Togo</v>
          </cell>
          <cell r="Y266" t="str">
            <v>923 - Tajikistan</v>
          </cell>
          <cell r="AB266" t="str">
            <v>Instituto Nazionale di Statistica (ISTAT) (Italy)</v>
          </cell>
        </row>
        <row r="267">
          <cell r="U267" t="str">
            <v>712</v>
          </cell>
          <cell r="V267" t="str">
            <v>AFR Heavily Indebted Poor Countries</v>
          </cell>
          <cell r="W267" t="str">
            <v>…</v>
          </cell>
          <cell r="X267" t="str">
            <v>866 - Tonga</v>
          </cell>
          <cell r="Y267" t="str">
            <v>924 - China, P.R.: Mainland</v>
          </cell>
          <cell r="AB267" t="str">
            <v>Ministerio de Tesore (Italy)</v>
          </cell>
        </row>
        <row r="268">
          <cell r="U268" t="str">
            <v>619</v>
          </cell>
          <cell r="V268" t="str">
            <v>East African Community (EAC -5)</v>
          </cell>
          <cell r="W268" t="str">
            <v>…</v>
          </cell>
          <cell r="X268" t="str">
            <v>369 - Trinidad and Tobago</v>
          </cell>
          <cell r="Y268" t="str">
            <v>925 - Turkmenistan</v>
          </cell>
          <cell r="AB268" t="str">
            <v>Ufficio Italiano dei Cambi (Italy)</v>
          </cell>
        </row>
        <row r="269">
          <cell r="U269" t="str">
            <v>702</v>
          </cell>
          <cell r="V269" t="str">
            <v>AFR middle-income countries</v>
          </cell>
          <cell r="W269" t="str">
            <v>…</v>
          </cell>
          <cell r="X269" t="str">
            <v>744 - Tunisia</v>
          </cell>
          <cell r="Y269" t="str">
            <v>926 - Ukraine</v>
          </cell>
          <cell r="AB269" t="str">
            <v>Bank of Jamaica</v>
          </cell>
        </row>
        <row r="270">
          <cell r="U270" t="str">
            <v>704</v>
          </cell>
          <cell r="V270" t="str">
            <v>AFR low-income countries</v>
          </cell>
          <cell r="W270" t="str">
            <v>…</v>
          </cell>
          <cell r="X270" t="str">
            <v>186 - Turkey</v>
          </cell>
          <cell r="Y270" t="str">
            <v>927 - Uzbekistan</v>
          </cell>
          <cell r="AB270" t="str">
            <v>Ministry of Finance and Planning (Jamaica)</v>
          </cell>
        </row>
        <row r="271">
          <cell r="U271" t="str">
            <v>715</v>
          </cell>
          <cell r="V271" t="str">
            <v>AFR fragile countries</v>
          </cell>
          <cell r="W271" t="str">
            <v>…</v>
          </cell>
          <cell r="X271" t="str">
            <v>925 - Turkmenistan</v>
          </cell>
          <cell r="Y271" t="str">
            <v>935 - Czech Republic</v>
          </cell>
          <cell r="AB271" t="str">
            <v>Statistical Institute of Jamaica</v>
          </cell>
        </row>
        <row r="272">
          <cell r="U272" t="str">
            <v>700</v>
          </cell>
          <cell r="V272" t="str">
            <v>AFR oil exporting excluding Nigeria</v>
          </cell>
          <cell r="W272" t="str">
            <v>…</v>
          </cell>
          <cell r="X272" t="str">
            <v>746 - Uganda</v>
          </cell>
          <cell r="Y272" t="str">
            <v>936 - Slovak Republic</v>
          </cell>
          <cell r="AB272" t="str">
            <v>Bank of Japan</v>
          </cell>
        </row>
        <row r="273">
          <cell r="U273" t="str">
            <v>'703</v>
          </cell>
          <cell r="V273" t="str">
            <v>AFR middle income excluding South Africa</v>
          </cell>
          <cell r="W273" t="str">
            <v>…</v>
          </cell>
          <cell r="X273" t="str">
            <v>926 - Ukraine</v>
          </cell>
          <cell r="Y273" t="str">
            <v>939 - Estonia</v>
          </cell>
          <cell r="AB273" t="str">
            <v>Bureau of Statistics (Japan)</v>
          </cell>
        </row>
        <row r="274">
          <cell r="U274" t="str">
            <v>717</v>
          </cell>
          <cell r="V274" t="str">
            <v>AFR fragile countries excluding Zimbabwe</v>
          </cell>
          <cell r="W274" t="str">
            <v>…</v>
          </cell>
          <cell r="X274" t="str">
            <v>466 - United Arab Emirates</v>
          </cell>
          <cell r="Y274" t="str">
            <v>941 - Latvia</v>
          </cell>
          <cell r="AB274" t="str">
            <v>Ministry of Finance (Japan)</v>
          </cell>
        </row>
        <row r="275">
          <cell r="U275" t="str">
            <v>719</v>
          </cell>
          <cell r="V275" t="str">
            <v>AFR fragile countries excluding Sao Tome &amp; Principe</v>
          </cell>
          <cell r="W275" t="str">
            <v>…</v>
          </cell>
          <cell r="X275" t="str">
            <v>112 - United Kingdom</v>
          </cell>
          <cell r="Y275" t="str">
            <v>942 - Serbia, Republic of</v>
          </cell>
          <cell r="AB275" t="str">
            <v>Financial Services Commission, Jersey (JE)</v>
          </cell>
        </row>
        <row r="276">
          <cell r="U276" t="str">
            <v>723</v>
          </cell>
          <cell r="V276" t="str">
            <v>AFR fragile countries excluding Sao Tome &amp; Principe and Zimbabwe</v>
          </cell>
          <cell r="W276" t="str">
            <v>…</v>
          </cell>
          <cell r="X276" t="str">
            <v>111 - United States</v>
          </cell>
          <cell r="Y276" t="str">
            <v>943 - Montenegro, Republic of</v>
          </cell>
          <cell r="AB276" t="str">
            <v>Central Bank of Jordan</v>
          </cell>
        </row>
        <row r="277">
          <cell r="U277" t="str">
            <v>721</v>
          </cell>
          <cell r="V277" t="str">
            <v>AFR floating exchange rate regime countries</v>
          </cell>
          <cell r="W277" t="str">
            <v>…</v>
          </cell>
          <cell r="X277" t="str">
            <v>298 - Uruguay</v>
          </cell>
          <cell r="Y277" t="str">
            <v>944 - Hungary</v>
          </cell>
          <cell r="AB277" t="str">
            <v>Department of Statistics (Jordon)</v>
          </cell>
        </row>
        <row r="278">
          <cell r="U278" t="str">
            <v>725</v>
          </cell>
          <cell r="V278" t="str">
            <v>AFR fixed exchange rate regime countries excluding Zimbabwe</v>
          </cell>
          <cell r="W278" t="str">
            <v>…</v>
          </cell>
          <cell r="X278" t="str">
            <v>927 - Uzbekistan</v>
          </cell>
          <cell r="Y278" t="str">
            <v>946 - Lithuania</v>
          </cell>
          <cell r="AB278" t="str">
            <v>Ministry of Finance (Jordon)</v>
          </cell>
        </row>
        <row r="279">
          <cell r="U279" t="str">
            <v>613</v>
          </cell>
          <cell r="V279" t="str">
            <v>SSA excluding Sao Tome &amp; Principe and Zimbabwe</v>
          </cell>
          <cell r="W279" t="str">
            <v>…</v>
          </cell>
          <cell r="X279" t="str">
            <v>846 - Vanuatu</v>
          </cell>
          <cell r="Y279" t="str">
            <v>948 - Mongolia</v>
          </cell>
          <cell r="AB279" t="str">
            <v>Ministry of Finance (Kazakhstan)</v>
          </cell>
        </row>
        <row r="280">
          <cell r="U280" t="str">
            <v>610</v>
          </cell>
          <cell r="V280" t="str">
            <v>SSA excluding Sao Tome &amp; Principe</v>
          </cell>
          <cell r="W280" t="str">
            <v>…</v>
          </cell>
          <cell r="X280" t="str">
            <v>299 - Venezuela, República Bolivariana de</v>
          </cell>
          <cell r="Y280" t="str">
            <v>960 - Croatia</v>
          </cell>
          <cell r="AB280" t="str">
            <v>National Bank of the Republic of Kazakhstan</v>
          </cell>
        </row>
        <row r="281">
          <cell r="U281" t="str">
            <v>615</v>
          </cell>
          <cell r="V281" t="str">
            <v>SSA excluding Nigeria, South Africa, Zimbabwe, and Sao Tome &amp; Principe</v>
          </cell>
          <cell r="W281" t="str">
            <v>…</v>
          </cell>
          <cell r="X281" t="str">
            <v>582 - Vietnam</v>
          </cell>
          <cell r="Y281" t="str">
            <v>961 - Slovenia</v>
          </cell>
          <cell r="AB281" t="str">
            <v>National Statistical Agency / Ministry of Economy and Trade of the Republic of Kazakhstan</v>
          </cell>
        </row>
        <row r="282">
          <cell r="U282" t="str">
            <v>042</v>
          </cell>
          <cell r="V282" t="str">
            <v>AFR resource intensive countries exclduing Sao Tome &amp; Principe</v>
          </cell>
          <cell r="W282" t="str">
            <v>…</v>
          </cell>
          <cell r="X282" t="str">
            <v>759 - West African Economic  and Monetary Union ( WAEMU)</v>
          </cell>
          <cell r="Y282" t="str">
            <v>962 - Macedonia, FYR</v>
          </cell>
          <cell r="AB282" t="str">
            <v>Central Bank of Kenya</v>
          </cell>
        </row>
        <row r="283">
          <cell r="U283" t="str">
            <v>049</v>
          </cell>
          <cell r="V283" t="str">
            <v>AFR non-oil resource intensive countries exclduing Sao Tome &amp; Principe</v>
          </cell>
          <cell r="W283" t="str">
            <v>…</v>
          </cell>
          <cell r="X283" t="str">
            <v>487 - West Bank and Gaza</v>
          </cell>
          <cell r="Y283" t="str">
            <v>963 - Bosnia and Herzegovina</v>
          </cell>
          <cell r="AB283" t="str">
            <v>Central Bureau of Statistics (Kenya)</v>
          </cell>
        </row>
        <row r="284">
          <cell r="U284" t="str">
            <v>713</v>
          </cell>
          <cell r="V284" t="str">
            <v>AFR Heavily Indebted Poor Countries excluding Sao Tome</v>
          </cell>
          <cell r="W284" t="str">
            <v>…</v>
          </cell>
          <cell r="X284" t="str">
            <v>205 - Western Hemisphere</v>
          </cell>
          <cell r="Y284" t="str">
            <v>964 - Poland</v>
          </cell>
          <cell r="AB284" t="str">
            <v>Ministry of Planning and National Development (Kenya)</v>
          </cell>
        </row>
        <row r="285">
          <cell r="U285" t="str">
            <v>046</v>
          </cell>
          <cell r="V285" t="str">
            <v xml:space="preserve">AFR coastal non-resource intensive </v>
          </cell>
          <cell r="W285" t="str">
            <v>…</v>
          </cell>
          <cell r="X285" t="str">
            <v>001 - World</v>
          </cell>
          <cell r="Y285" t="str">
            <v>965 - Serbia and Montenegro</v>
          </cell>
          <cell r="AB285" t="str">
            <v>Office of the Vice President and Ministry of Finance (Kenya)</v>
          </cell>
        </row>
        <row r="286">
          <cell r="U286" t="str">
            <v>727</v>
          </cell>
          <cell r="V286" t="str">
            <v>AFR floating exchange rate regime excluding Sao Tome &amp; Principe</v>
          </cell>
          <cell r="W286" t="str">
            <v>…</v>
          </cell>
          <cell r="X286" t="str">
            <v>474 - Yemen, Republic of</v>
          </cell>
          <cell r="Y286" t="str">
            <v>968 - Romania</v>
          </cell>
          <cell r="AB286" t="str">
            <v>Bank of Kiribati, Ltd</v>
          </cell>
        </row>
        <row r="287">
          <cell r="U287" t="str">
            <v>693</v>
          </cell>
          <cell r="V287" t="str">
            <v>AFR oil-importing countries excluding Sao Tome &amp; Principe and Zimbabwe</v>
          </cell>
          <cell r="W287" t="str">
            <v>…</v>
          </cell>
          <cell r="X287" t="str">
            <v>754 - Zambia</v>
          </cell>
          <cell r="Y287" t="str">
            <v>997 - OECD</v>
          </cell>
          <cell r="AB287" t="str">
            <v>Ministry of Finance and Economic Planning (Kiribati)</v>
          </cell>
        </row>
        <row r="288">
          <cell r="U288" t="str">
            <v>695</v>
          </cell>
          <cell r="V288" t="str">
            <v>AFR oil-importing countries  excluding  South Africa,  Sao Tome &amp; Principe and Zimbabwe</v>
          </cell>
          <cell r="W288" t="str">
            <v>…</v>
          </cell>
          <cell r="X288" t="str">
            <v>698 - Zimbabwe</v>
          </cell>
          <cell r="Y288" t="str">
            <v>998 - European Union (25 countries)</v>
          </cell>
          <cell r="AB288" t="str">
            <v>Economic Planning Board (Korea, Republic of)</v>
          </cell>
        </row>
        <row r="289">
          <cell r="AB289" t="str">
            <v>Ministry of Finance and Economy (Korea, Republic of)</v>
          </cell>
        </row>
        <row r="290">
          <cell r="AB290" t="str">
            <v>The Bank of Korea</v>
          </cell>
        </row>
        <row r="291">
          <cell r="AB291" t="str">
            <v>Central Bank of Kuwait</v>
          </cell>
        </row>
        <row r="292">
          <cell r="AB292" t="str">
            <v>Ministry of Finance (Kuwait)</v>
          </cell>
        </row>
        <row r="293">
          <cell r="AB293" t="str">
            <v>Statistics and Information Technology Sector (Kuwait)</v>
          </cell>
        </row>
        <row r="294">
          <cell r="AB294" t="str">
            <v>Ministry of Finance (Kyrgyz Republic)</v>
          </cell>
        </row>
        <row r="295">
          <cell r="AB295" t="str">
            <v>National Bank of the Kyrgyz Republic</v>
          </cell>
        </row>
        <row r="296">
          <cell r="AB296" t="str">
            <v>National Statistical Committee of Kyrgyz Republic</v>
          </cell>
        </row>
        <row r="297">
          <cell r="AB297" t="str">
            <v>Bank of the Lao P.D.R.</v>
          </cell>
        </row>
        <row r="298">
          <cell r="AB298" t="str">
            <v>Ministry of Finance (Lao People's Democratic Republic)</v>
          </cell>
        </row>
        <row r="299">
          <cell r="AB299" t="str">
            <v>Bank of Latvia</v>
          </cell>
        </row>
        <row r="300">
          <cell r="AB300" t="str">
            <v>Central Statistical Bureau of Latvia</v>
          </cell>
        </row>
        <row r="301">
          <cell r="AB301" t="str">
            <v>The Treasury of the Republic of Latvia</v>
          </cell>
        </row>
        <row r="302">
          <cell r="AB302" t="str">
            <v>Banque du Liban (Lebanon)</v>
          </cell>
        </row>
        <row r="303">
          <cell r="AB303" t="str">
            <v>Central Administration of Statistics (Lebanon)</v>
          </cell>
        </row>
        <row r="304">
          <cell r="AB304" t="str">
            <v>Ministere des finances (Lebanon)</v>
          </cell>
        </row>
        <row r="305">
          <cell r="AB305" t="str">
            <v>Bureau of Statistics (Lesotho)</v>
          </cell>
        </row>
        <row r="306">
          <cell r="AB306" t="str">
            <v>Central Bank of Lesotho</v>
          </cell>
        </row>
        <row r="307">
          <cell r="AB307" t="str">
            <v>Ministry of Finance (Lesotho)</v>
          </cell>
        </row>
        <row r="308">
          <cell r="AB308" t="str">
            <v>Central Bank of Liberia</v>
          </cell>
        </row>
        <row r="309">
          <cell r="AB309" t="str">
            <v>Ministry of Finance (Liberia)</v>
          </cell>
        </row>
        <row r="310">
          <cell r="AB310" t="str">
            <v>Ministry of Planning and Economic Affairs (Liberia)</v>
          </cell>
        </row>
        <row r="311">
          <cell r="AB311" t="str">
            <v>Census and Statistics Directorate (Libya)</v>
          </cell>
        </row>
        <row r="312">
          <cell r="AB312" t="str">
            <v>Central Bank of Libya</v>
          </cell>
        </row>
        <row r="313">
          <cell r="AB313" t="str">
            <v>General Directorate for Economic and Social Planning (Libya)</v>
          </cell>
        </row>
        <row r="314">
          <cell r="AB314" t="str">
            <v>General People's Secretariat of the Treasury (Libya)</v>
          </cell>
        </row>
        <row r="315">
          <cell r="AB315" t="str">
            <v>The National Corporation for Information and Documentation (Libya)</v>
          </cell>
        </row>
        <row r="316">
          <cell r="AB316" t="str">
            <v>Amt fur Volkswirtschaft</v>
          </cell>
        </row>
        <row r="317">
          <cell r="AB317" t="str">
            <v>Bank of Lithuania</v>
          </cell>
        </row>
        <row r="318">
          <cell r="AB318" t="str">
            <v>Lithuania, Department of Statistics</v>
          </cell>
        </row>
        <row r="319">
          <cell r="AB319" t="str">
            <v>Ministry of Finance (Lithuania)</v>
          </cell>
        </row>
        <row r="320">
          <cell r="AB320" t="str">
            <v>Central Bank of Luxembourg</v>
          </cell>
        </row>
        <row r="321">
          <cell r="AB321" t="str">
            <v>STATEC - Service central de la statistique et des études économiques du Luxembourg</v>
          </cell>
        </row>
        <row r="322">
          <cell r="AB322" t="str">
            <v>Ministry of Finance (Macedonia)</v>
          </cell>
        </row>
        <row r="323">
          <cell r="AB323" t="str">
            <v>National Bank of the Republic of Macedonia</v>
          </cell>
        </row>
        <row r="324">
          <cell r="AB324" t="str">
            <v>State Statistical Office (Macedonia)</v>
          </cell>
        </row>
        <row r="325">
          <cell r="AB325" t="str">
            <v>Banque Centrale de Madagascar</v>
          </cell>
        </row>
        <row r="326">
          <cell r="AB326" t="str">
            <v>INSTAT/Exchanges Commerciaux et des Services (Madagascar)</v>
          </cell>
        </row>
        <row r="327">
          <cell r="AB327" t="str">
            <v>Ministère des finances de l'Economie (Madagascar)</v>
          </cell>
        </row>
        <row r="328">
          <cell r="AB328" t="str">
            <v>Ministry of Finance (Malawi)</v>
          </cell>
        </row>
        <row r="329">
          <cell r="AB329" t="str">
            <v>National Statistical Office (Malawi)</v>
          </cell>
        </row>
        <row r="330">
          <cell r="AB330" t="str">
            <v>Reserve Bank of Malawi</v>
          </cell>
        </row>
        <row r="331">
          <cell r="AB331" t="str">
            <v>Bank Negara Malaysia</v>
          </cell>
        </row>
        <row r="332">
          <cell r="AB332" t="str">
            <v>Department of Statistics Malaysia</v>
          </cell>
        </row>
        <row r="333">
          <cell r="AB333" t="str">
            <v>Maldives Monetary Authority (Maldives)</v>
          </cell>
        </row>
        <row r="334">
          <cell r="AB334" t="str">
            <v>Ministry of Finance and Treasury (Maldives)</v>
          </cell>
        </row>
        <row r="335">
          <cell r="AB335" t="str">
            <v>Ministry of Planning and Development (Maldives)</v>
          </cell>
        </row>
        <row r="336">
          <cell r="AB336" t="str">
            <v>Banque Centrale des États de l’Afrique de l’Ouest (BCEAO) (Mali)</v>
          </cell>
        </row>
        <row r="337">
          <cell r="AB337" t="str">
            <v>Direction Nationale de la Statistique et de l’Informatique (DNSI) (Mali)</v>
          </cell>
        </row>
        <row r="338">
          <cell r="AB338" t="str">
            <v>Ministère des Finances et du Commerce (Mali)</v>
          </cell>
        </row>
        <row r="339">
          <cell r="AB339" t="str">
            <v>Central Bank of Malta</v>
          </cell>
        </row>
        <row r="340">
          <cell r="AB340" t="str">
            <v>Malta - Central Office of Statistics</v>
          </cell>
        </row>
        <row r="341">
          <cell r="AB341" t="str">
            <v>Ministry of Finance (Malta)</v>
          </cell>
        </row>
        <row r="342">
          <cell r="AB342" t="str">
            <v>Ministry of Finance (Marshall Islands, Rep)</v>
          </cell>
        </row>
        <row r="343">
          <cell r="AB343" t="str">
            <v>Department of Statistics (Martinique)</v>
          </cell>
        </row>
        <row r="344">
          <cell r="AB344" t="str">
            <v>Banque Centrale de Mauritanie</v>
          </cell>
        </row>
        <row r="345">
          <cell r="AB345" t="str">
            <v>Department of Statistics and Economic Studies (Mauritania)</v>
          </cell>
        </row>
        <row r="346">
          <cell r="AB346" t="str">
            <v>Ministère des Finances (Mauritania)</v>
          </cell>
        </row>
        <row r="347">
          <cell r="AB347" t="str">
            <v>Ministere du Plan (Mauritania)</v>
          </cell>
        </row>
        <row r="348">
          <cell r="AB348" t="str">
            <v>Bank of Mauritius</v>
          </cell>
        </row>
        <row r="349">
          <cell r="AB349" t="str">
            <v>Central Statistical Office (Mauritius)</v>
          </cell>
        </row>
        <row r="350">
          <cell r="AB350" t="str">
            <v>Banco de Mexico</v>
          </cell>
        </row>
        <row r="351">
          <cell r="AB351" t="str">
            <v>Instituto Nacional de Estadísticas (INEGI) (Mexico)</v>
          </cell>
        </row>
        <row r="352">
          <cell r="AB352" t="str">
            <v>Secretaria de Hacienda y Crédito Público (Mexico)</v>
          </cell>
        </row>
        <row r="353">
          <cell r="AB353" t="str">
            <v>Federal States of Micronesia Banking Board (Micronesia, Federated States of)</v>
          </cell>
        </row>
        <row r="354">
          <cell r="AB354" t="str">
            <v>Office of Planning and Statistics (Micronesia, Federated States of)</v>
          </cell>
        </row>
        <row r="355">
          <cell r="AB355" t="str">
            <v>Ministry of Finance (Moldova)</v>
          </cell>
        </row>
        <row r="356">
          <cell r="AB356" t="str">
            <v>National Bank of Moldova</v>
          </cell>
        </row>
        <row r="357">
          <cell r="AB357" t="str">
            <v>State Depart. of Statist. of the Rep. of Moldova</v>
          </cell>
        </row>
        <row r="358">
          <cell r="AB358" t="str">
            <v>Bank of Mongolia</v>
          </cell>
        </row>
        <row r="359">
          <cell r="AB359" t="str">
            <v>Ministry of Finance and Economy (Mongolia)</v>
          </cell>
        </row>
        <row r="360">
          <cell r="AB360" t="str">
            <v>National Statistical Office (Mongolia)</v>
          </cell>
        </row>
        <row r="361">
          <cell r="AB361" t="str">
            <v>Central Bank of Montenegro</v>
          </cell>
        </row>
        <row r="362">
          <cell r="AB362" t="str">
            <v>Statistical Office (Montenegro)</v>
          </cell>
        </row>
        <row r="363">
          <cell r="AB363" t="str">
            <v>Bank Al-Maghrib (Morocco)</v>
          </cell>
        </row>
        <row r="364">
          <cell r="AB364" t="str">
            <v>Ministere de la Prevision Economique et du Plan (Morocco)</v>
          </cell>
        </row>
        <row r="365">
          <cell r="AB365" t="str">
            <v>Ministère de l'Economie, des Finances, de la Privatisation et du Tourisme (Morocco)</v>
          </cell>
        </row>
        <row r="366">
          <cell r="AB366" t="str">
            <v>Office des Changes (Morocco)</v>
          </cell>
        </row>
        <row r="367">
          <cell r="AB367" t="str">
            <v>Banco de Moçambique</v>
          </cell>
        </row>
        <row r="368">
          <cell r="AB368" t="str">
            <v>Direcção Nacional de Estatística (Mozambique)</v>
          </cell>
        </row>
        <row r="369">
          <cell r="AB369" t="str">
            <v>Ministry of Planning and Finance (Mozambique)</v>
          </cell>
        </row>
        <row r="370">
          <cell r="AB370" t="str">
            <v>Central Bank of Myanmar</v>
          </cell>
        </row>
        <row r="371">
          <cell r="AB371" t="str">
            <v>Central Statistical Organization (Myanmar)</v>
          </cell>
        </row>
        <row r="372">
          <cell r="AB372" t="str">
            <v>Ministry of Finance and Revenue (Myanmar)</v>
          </cell>
        </row>
        <row r="373">
          <cell r="AB373" t="str">
            <v>Bank of Namibia</v>
          </cell>
        </row>
        <row r="374">
          <cell r="AB374" t="str">
            <v>Central Bureau of Statistics (Namibia)</v>
          </cell>
        </row>
        <row r="375">
          <cell r="AB375" t="str">
            <v>Ministry of Finance (Namibia)</v>
          </cell>
        </row>
        <row r="376">
          <cell r="AB376" t="str">
            <v>Central Bureau of Statistics (Nepal)</v>
          </cell>
        </row>
        <row r="377">
          <cell r="AB377" t="str">
            <v>Ministry of Finance (Nepal)</v>
          </cell>
        </row>
        <row r="378">
          <cell r="AB378" t="str">
            <v>Nepal Rastra Bank</v>
          </cell>
        </row>
        <row r="379">
          <cell r="AB379" t="str">
            <v>Central Bureau voor de Statistiek (Netherlands)</v>
          </cell>
        </row>
        <row r="380">
          <cell r="AB380" t="str">
            <v>Ministry of Finance (Netherlands)</v>
          </cell>
        </row>
        <row r="381">
          <cell r="AB381" t="str">
            <v>Nederlandse Bank (Netherlands)</v>
          </cell>
        </row>
        <row r="382">
          <cell r="AB382" t="str">
            <v>Bank of the Netherlands Antilles</v>
          </cell>
        </row>
        <row r="383">
          <cell r="AB383" t="str">
            <v>Central Bureau of Statistics (Netherlands Antilles)</v>
          </cell>
        </row>
        <row r="384">
          <cell r="AB384" t="str">
            <v>Reserve Bank of New Zealand</v>
          </cell>
        </row>
        <row r="385">
          <cell r="AB385" t="str">
            <v>Statistics New Zealand</v>
          </cell>
        </row>
        <row r="386">
          <cell r="AB386" t="str">
            <v>Banco Central de Nicaragua</v>
          </cell>
        </row>
        <row r="387">
          <cell r="AB387" t="str">
            <v>Ministerio de Hacienda y Crédito Público (Nicaragua)</v>
          </cell>
        </row>
        <row r="388">
          <cell r="AB388" t="str">
            <v>Banque Centrale des États de l’Afrique de l’Ouest (BCEAO) (Niger)</v>
          </cell>
        </row>
        <row r="389">
          <cell r="AB389" t="str">
            <v>Ministère des Finances (Niger)</v>
          </cell>
        </row>
        <row r="390">
          <cell r="AB390" t="str">
            <v>Ministere du Plan (Niger)</v>
          </cell>
        </row>
        <row r="391">
          <cell r="AB391" t="str">
            <v>Central Bank of Nigeria</v>
          </cell>
        </row>
        <row r="392">
          <cell r="AB392" t="str">
            <v>Federal Ministry of Finance (Nigeria)</v>
          </cell>
        </row>
        <row r="393">
          <cell r="AB393" t="str">
            <v>Federal Office of Statistics (Nigeria)</v>
          </cell>
        </row>
        <row r="394">
          <cell r="AB394" t="str">
            <v>Norges Bank (Norway)</v>
          </cell>
        </row>
        <row r="395">
          <cell r="AB395" t="str">
            <v>Statistics Norway</v>
          </cell>
        </row>
        <row r="396">
          <cell r="AB396" t="str">
            <v>Central Bank of Oman</v>
          </cell>
        </row>
        <row r="397">
          <cell r="AB397" t="str">
            <v>Ministry of Finance (Oman)</v>
          </cell>
        </row>
        <row r="398">
          <cell r="AB398" t="str">
            <v>Federal Bureau of Statistics (Pakistan)</v>
          </cell>
        </row>
        <row r="399">
          <cell r="AB399" t="str">
            <v>Ministry of Finance and Revenue (Pakistan)</v>
          </cell>
        </row>
        <row r="400">
          <cell r="AB400" t="str">
            <v>State Bank of Pakistan</v>
          </cell>
        </row>
        <row r="401">
          <cell r="AB401" t="str">
            <v>Banco Nacional de Panamá</v>
          </cell>
        </row>
        <row r="402">
          <cell r="AB402" t="str">
            <v>Directorate of Statistics and Census (Panama)</v>
          </cell>
        </row>
        <row r="403">
          <cell r="AB403" t="str">
            <v>Office of the Controller General (Panama)</v>
          </cell>
        </row>
        <row r="404">
          <cell r="AB404" t="str">
            <v>Superintendencia de Bancos (Panama)</v>
          </cell>
        </row>
        <row r="405">
          <cell r="AB405" t="str">
            <v>Bank of Papua New Guinea</v>
          </cell>
        </row>
        <row r="406">
          <cell r="AB406" t="str">
            <v>National Statistical Office (Papua New Guinea)</v>
          </cell>
        </row>
        <row r="407">
          <cell r="AB407" t="str">
            <v>Banco Central del Paraguay</v>
          </cell>
        </row>
        <row r="408">
          <cell r="AB408" t="str">
            <v>Ministerio de Hacienda (Paraguay)</v>
          </cell>
        </row>
        <row r="409">
          <cell r="AB409" t="str">
            <v>Banco Central de Reserva del Perú</v>
          </cell>
        </row>
        <row r="410">
          <cell r="AB410" t="str">
            <v>Ministerio de Economía y Finanzas (Peru)</v>
          </cell>
        </row>
        <row r="411">
          <cell r="AB411" t="str">
            <v>Bureau of the Treasury (Philippines)</v>
          </cell>
        </row>
        <row r="412">
          <cell r="AB412" t="str">
            <v>Central Bank of the Philippines</v>
          </cell>
        </row>
        <row r="413">
          <cell r="AB413" t="str">
            <v>Philippines National Statistical Office</v>
          </cell>
        </row>
        <row r="414">
          <cell r="AB414" t="str">
            <v>Central Statistical Office of Poland</v>
          </cell>
        </row>
        <row r="415">
          <cell r="AB415" t="str">
            <v>Ministry of Finance (Poland)</v>
          </cell>
        </row>
        <row r="416">
          <cell r="AB416" t="str">
            <v>Narodowy Bank Polski (Poland)</v>
          </cell>
        </row>
        <row r="417">
          <cell r="AB417" t="str">
            <v>Banco de Portugal (Portugal)</v>
          </cell>
        </row>
        <row r="418">
          <cell r="AB418" t="str">
            <v>Direccao Geral do Orçamento (DGO) (Portugal)</v>
          </cell>
        </row>
        <row r="419">
          <cell r="AB419" t="str">
            <v>Instituto Nacional de Estatística (Portugal)</v>
          </cell>
        </row>
        <row r="420">
          <cell r="AB420" t="str">
            <v>Customs Department (Qatar)</v>
          </cell>
        </row>
        <row r="421">
          <cell r="AB421" t="str">
            <v>Ministry of Finance, Economy and Commerce (Qatar)</v>
          </cell>
        </row>
        <row r="422">
          <cell r="AB422" t="str">
            <v>Qatar Central Bank</v>
          </cell>
        </row>
        <row r="423">
          <cell r="AB423" t="str">
            <v>Ministère des Finances Public (Romania)</v>
          </cell>
        </row>
        <row r="424">
          <cell r="AB424" t="str">
            <v>National Bank of Romania</v>
          </cell>
        </row>
        <row r="425">
          <cell r="AB425" t="str">
            <v>Romania, National Commission for Statistics</v>
          </cell>
        </row>
        <row r="426">
          <cell r="AB426" t="str">
            <v>Central Bank of Russian Federation</v>
          </cell>
        </row>
        <row r="427">
          <cell r="AB427" t="str">
            <v>Ministry of Finance (Russian Federation)</v>
          </cell>
        </row>
        <row r="428">
          <cell r="AB428" t="str">
            <v>State Committee of the Russian Federation on Statistics</v>
          </cell>
        </row>
        <row r="429">
          <cell r="AB429" t="str">
            <v>State Customs Committee of the Russian Federation</v>
          </cell>
        </row>
        <row r="430">
          <cell r="AB430" t="str">
            <v>Banque Nationale Du Rwanda</v>
          </cell>
        </row>
        <row r="431">
          <cell r="AB431" t="str">
            <v>General Office of Statistics (Rwanda)</v>
          </cell>
        </row>
        <row r="432">
          <cell r="AB432" t="str">
            <v>Ministère des Finances et Planification Economie (Rwanda)</v>
          </cell>
        </row>
        <row r="433">
          <cell r="AB433" t="str">
            <v>Central Bank of Samoa</v>
          </cell>
        </row>
        <row r="434">
          <cell r="AB434" t="str">
            <v>Department of Statistics (Samoa)</v>
          </cell>
        </row>
        <row r="435">
          <cell r="AB435" t="str">
            <v>Samoa Treasury Department</v>
          </cell>
        </row>
        <row r="436">
          <cell r="AB436" t="str">
            <v>Instituto di Credito Sammarinese / Central Bank (San Marino)</v>
          </cell>
        </row>
        <row r="437">
          <cell r="AB437" t="str">
            <v>Ministry of Finance and Budget (San Marino)</v>
          </cell>
        </row>
        <row r="438">
          <cell r="AB438" t="str">
            <v>Office of Economic Planning and Data Processing Center and Statistics (San Marino)</v>
          </cell>
        </row>
        <row r="439">
          <cell r="AB439" t="str">
            <v>Banco Central de Sao Tome e Principe</v>
          </cell>
        </row>
        <row r="440">
          <cell r="AB440" t="str">
            <v>Ministry of Planning and Financing (São Tomé and Príncipe)</v>
          </cell>
        </row>
        <row r="441">
          <cell r="AB441" t="str">
            <v>Central Department of Statistics (Saudi Arabia)</v>
          </cell>
        </row>
        <row r="442">
          <cell r="AB442" t="str">
            <v>Ministry of Finance (Saudi Arabia)</v>
          </cell>
        </row>
        <row r="443">
          <cell r="AB443" t="str">
            <v>Saudi Arabian Monetary Agency</v>
          </cell>
        </row>
        <row r="444">
          <cell r="AB444" t="str">
            <v>Banque Centrale des États de l'Afrique de l'Ouest (BCEAO) (Senegal)</v>
          </cell>
        </row>
        <row r="445">
          <cell r="AB445" t="str">
            <v>Direction de la Prevision et de la Statistique (Senegal)</v>
          </cell>
        </row>
        <row r="446">
          <cell r="AB446" t="str">
            <v>Ministère de l'Economie et des Finance (Senegal)</v>
          </cell>
        </row>
        <row r="447">
          <cell r="AB447" t="str">
            <v>Federal Ministry of Finance (Serbia and Montenegro)</v>
          </cell>
        </row>
        <row r="448">
          <cell r="AB448" t="str">
            <v>Federal Statistical Office (Serbia and Montenegro)</v>
          </cell>
        </row>
        <row r="449">
          <cell r="AB449" t="str">
            <v>National Bank of Serbia</v>
          </cell>
        </row>
        <row r="450">
          <cell r="AB450" t="str">
            <v>National Bank of Serbia (NBS) (Serbia, Rep. of)</v>
          </cell>
        </row>
        <row r="451">
          <cell r="AB451" t="str">
            <v>Statistical Office of the Republic of Serbia</v>
          </cell>
        </row>
        <row r="452">
          <cell r="AB452" t="str">
            <v>Central Bank of Seychelles</v>
          </cell>
        </row>
        <row r="453">
          <cell r="AB453" t="str">
            <v>Ministry of Administration and Manpower, Management and Information Systems Division (Seychelles)</v>
          </cell>
        </row>
        <row r="454">
          <cell r="AB454" t="str">
            <v>Ministry of Finance (Seychelles)</v>
          </cell>
        </row>
        <row r="455">
          <cell r="AB455" t="str">
            <v>Bank of Sierra Leone</v>
          </cell>
        </row>
        <row r="456">
          <cell r="AB456" t="str">
            <v>International Enterprise Singapore</v>
          </cell>
        </row>
        <row r="457">
          <cell r="AB457" t="str">
            <v>Ministry of Finance (Singapore)</v>
          </cell>
        </row>
        <row r="458">
          <cell r="AB458" t="str">
            <v>Ministry of Trade and Industry / Department of Statistics (Singapore)</v>
          </cell>
        </row>
        <row r="459">
          <cell r="AB459" t="str">
            <v>Monetary Authority of Singapore</v>
          </cell>
        </row>
        <row r="460">
          <cell r="AB460" t="str">
            <v>Ministry of Finance of the Slovak Republic</v>
          </cell>
        </row>
        <row r="461">
          <cell r="AB461" t="str">
            <v>National Bank of Slovakia</v>
          </cell>
        </row>
        <row r="462">
          <cell r="AB462" t="str">
            <v>Statistical Office of the Slovak Republic</v>
          </cell>
        </row>
        <row r="463">
          <cell r="AB463" t="str">
            <v>Bank of Slovenia</v>
          </cell>
        </row>
        <row r="464">
          <cell r="AB464" t="str">
            <v>Ministry of Finance (Slovenia)</v>
          </cell>
        </row>
        <row r="465">
          <cell r="AB465" t="str">
            <v>Statistical Office of the Republic of Slovenia</v>
          </cell>
        </row>
        <row r="466">
          <cell r="AB466" t="str">
            <v>Central Bank of Solomon Islands</v>
          </cell>
        </row>
        <row r="467">
          <cell r="AB467" t="str">
            <v>Ministry of Finance and Treasury (Solomon Islands)</v>
          </cell>
        </row>
        <row r="468">
          <cell r="AB468" t="str">
            <v>Statistical Office (Solomon Islands)</v>
          </cell>
        </row>
        <row r="469">
          <cell r="AB469" t="str">
            <v>Central Bank of Somalia</v>
          </cell>
        </row>
        <row r="470">
          <cell r="AB470" t="str">
            <v>Department of Customs and Excise (South Arfica)</v>
          </cell>
        </row>
        <row r="471">
          <cell r="AB471" t="str">
            <v>South African Reserve Bank</v>
          </cell>
        </row>
        <row r="472">
          <cell r="AB472" t="str">
            <v>South African Reserve Service</v>
          </cell>
        </row>
        <row r="473">
          <cell r="AB473" t="str">
            <v>Banco de Espana (Spain)</v>
          </cell>
        </row>
        <row r="474">
          <cell r="AB474" t="str">
            <v>Departamento de Aduanas (Spain)</v>
          </cell>
        </row>
        <row r="475">
          <cell r="AB475" t="str">
            <v>Instituto Nacional de Statistica (Spain)</v>
          </cell>
        </row>
        <row r="476">
          <cell r="AB476" t="str">
            <v>Ministerio de Economía y Hacienda (Spain)</v>
          </cell>
        </row>
        <row r="477">
          <cell r="AB477" t="str">
            <v>Ministerio de Industria, Tourismo y Comerco (Spain)</v>
          </cell>
        </row>
        <row r="478">
          <cell r="AB478" t="str">
            <v>Central Bank of Sri Lanka</v>
          </cell>
        </row>
        <row r="479">
          <cell r="AB479" t="str">
            <v>Eastern Caribbean Central Bank (ECCB) (St. Kitts and Nevis)</v>
          </cell>
        </row>
        <row r="480">
          <cell r="AB480" t="str">
            <v>Ministry of Finance (St. Kitts and Nevis)</v>
          </cell>
        </row>
        <row r="481">
          <cell r="AB481" t="str">
            <v>Statistical Office (St. Kitts and Nevis)</v>
          </cell>
        </row>
        <row r="482">
          <cell r="AB482" t="str">
            <v>Eastern Caribbean Central Bank (ECCB) (St. Lucia)</v>
          </cell>
        </row>
        <row r="483">
          <cell r="AB483" t="str">
            <v>Ministry of Finance, International Financial Services and Economic Affairs (St. Lucia)</v>
          </cell>
        </row>
        <row r="484">
          <cell r="AB484" t="str">
            <v>Statistical Office (St. Lucia)</v>
          </cell>
        </row>
        <row r="485">
          <cell r="AB485" t="str">
            <v>Eastern Caribbean Central Bank (ECCB) (St. Vincent and Grenadines)</v>
          </cell>
        </row>
        <row r="486">
          <cell r="AB486" t="str">
            <v>Ministry of Finance and Planning (St. Vincent and the Grenadines)</v>
          </cell>
        </row>
        <row r="487">
          <cell r="AB487" t="str">
            <v>Statistical Unit (St. Vincent and Grenadines)</v>
          </cell>
        </row>
        <row r="488">
          <cell r="AB488" t="str">
            <v>Bank of Sudan</v>
          </cell>
        </row>
        <row r="489">
          <cell r="AB489" t="str">
            <v>Central Bureau of Statistics (Sudan)</v>
          </cell>
        </row>
        <row r="490">
          <cell r="AB490" t="str">
            <v>Ministry of Finance and National Economy (Sudan)</v>
          </cell>
        </row>
        <row r="491">
          <cell r="AB491" t="str">
            <v>Centrale Bank van Suriname</v>
          </cell>
        </row>
        <row r="492">
          <cell r="AB492" t="str">
            <v>General Bureau of Statistics (Suriname)</v>
          </cell>
        </row>
        <row r="493">
          <cell r="AB493" t="str">
            <v>Ministry of Finance (Suriname)</v>
          </cell>
        </row>
        <row r="494">
          <cell r="AB494" t="str">
            <v>Central Bank of Swaziland</v>
          </cell>
        </row>
        <row r="495">
          <cell r="AB495" t="str">
            <v>Central Statistical Office (Swaziland)</v>
          </cell>
        </row>
        <row r="496">
          <cell r="AB496" t="str">
            <v>Ministry of Finance (Swaziland)</v>
          </cell>
        </row>
        <row r="497">
          <cell r="AB497" t="str">
            <v>Banverket (National Rail Administration) Sweden</v>
          </cell>
        </row>
        <row r="498">
          <cell r="AB498" t="str">
            <v>National Institute of Economic Research (Sweden)</v>
          </cell>
        </row>
        <row r="499">
          <cell r="AB499" t="str">
            <v>Sika Swedish Institute for Transport and Communications Analysis</v>
          </cell>
        </row>
        <row r="500">
          <cell r="AB500" t="str">
            <v>Statistics Sweden (Sweden)</v>
          </cell>
        </row>
        <row r="501">
          <cell r="AB501" t="str">
            <v>Sveriges Riksbank (Sweden)</v>
          </cell>
        </row>
        <row r="502">
          <cell r="AB502" t="str">
            <v>Direction genérale des douanes (Switzerland)</v>
          </cell>
        </row>
        <row r="503">
          <cell r="AB503" t="str">
            <v>Schweizerische Nationalbank (Switzerland)</v>
          </cell>
        </row>
        <row r="504">
          <cell r="AB504" t="str">
            <v>Swiss Federal Finance Administration (Switzerland)</v>
          </cell>
        </row>
        <row r="505">
          <cell r="AB505" t="str">
            <v>Swiss Federal Statistical Office</v>
          </cell>
        </row>
        <row r="506">
          <cell r="AB506" t="str">
            <v>Central Bank of Syria</v>
          </cell>
        </row>
        <row r="507">
          <cell r="AB507" t="str">
            <v>Central Bureau of Statistics (Syria Arab Rep.)</v>
          </cell>
        </row>
        <row r="508">
          <cell r="AB508" t="str">
            <v>Ministry of Finance (Syrian Arab Rep.)</v>
          </cell>
        </row>
        <row r="509">
          <cell r="AB509" t="str">
            <v>Central Bank of China, Taipei</v>
          </cell>
        </row>
        <row r="510">
          <cell r="AB510" t="str">
            <v>Ministry of Finance (Tajikistan)</v>
          </cell>
        </row>
        <row r="511">
          <cell r="AB511" t="str">
            <v>National Bank of Tajikistan</v>
          </cell>
        </row>
        <row r="512">
          <cell r="AB512" t="str">
            <v>State Statistical Agency of Tajikistan</v>
          </cell>
        </row>
        <row r="513">
          <cell r="AB513" t="str">
            <v>Bank of Tanzania</v>
          </cell>
        </row>
        <row r="514">
          <cell r="AB514" t="str">
            <v>Central Statistical Bureau (Tanzania)</v>
          </cell>
        </row>
        <row r="515">
          <cell r="AB515" t="str">
            <v>Ministry of Finance (Tanzania)</v>
          </cell>
        </row>
        <row r="516">
          <cell r="AB516" t="str">
            <v>Bank of Thailand</v>
          </cell>
        </row>
        <row r="517">
          <cell r="AB517" t="str">
            <v>Ministry of Finance (Thailand)</v>
          </cell>
        </row>
        <row r="518">
          <cell r="AB518" t="str">
            <v>National Economic and Social Development Board (Thailand)</v>
          </cell>
        </row>
        <row r="519">
          <cell r="AB519" t="str">
            <v>Banque Centrale des États de l'Afrique de l'Ouest (BCEAO) (Togo)</v>
          </cell>
        </row>
        <row r="520">
          <cell r="AB520" t="str">
            <v>Ministère de l’Economie des Finances (Togo)</v>
          </cell>
        </row>
        <row r="521">
          <cell r="AB521" t="str">
            <v>Ministere du Plan (Togo)</v>
          </cell>
        </row>
        <row r="522">
          <cell r="AB522" t="str">
            <v>Ministry of Finance (Tongo)</v>
          </cell>
        </row>
        <row r="523">
          <cell r="AB523" t="str">
            <v>National Reserve Bank of Tonga</v>
          </cell>
        </row>
        <row r="524">
          <cell r="AB524" t="str">
            <v>Statistics Department (Tongo)</v>
          </cell>
        </row>
        <row r="525">
          <cell r="AB525" t="str">
            <v>Central Bank of Trinidad and Tobago</v>
          </cell>
        </row>
        <row r="526">
          <cell r="AB526" t="str">
            <v>Central Statistical Office (Trinidad and Tobago)</v>
          </cell>
        </row>
        <row r="527">
          <cell r="AB527" t="str">
            <v>Ministry of Finance (Trinidad and Tobago)</v>
          </cell>
        </row>
        <row r="528">
          <cell r="AB528" t="str">
            <v>Banque centrale de Tunisie</v>
          </cell>
        </row>
        <row r="529">
          <cell r="AB529" t="str">
            <v>Ministère des Finances (Tunisia)</v>
          </cell>
        </row>
        <row r="530">
          <cell r="AB530" t="str">
            <v>National Institute of Statistics (Tunisia)</v>
          </cell>
        </row>
        <row r="531">
          <cell r="AB531" t="str">
            <v>Central Bank of the Republic of Turkey</v>
          </cell>
        </row>
        <row r="532">
          <cell r="AB532" t="str">
            <v>Hazine Müstesarligi (Turkish Treasury)</v>
          </cell>
        </row>
        <row r="533">
          <cell r="AB533" t="str">
            <v>State Institute of Statistics (Turkey)</v>
          </cell>
        </row>
        <row r="534">
          <cell r="AB534" t="str">
            <v>Central Bank of Turkmenistan</v>
          </cell>
        </row>
        <row r="535">
          <cell r="AB535" t="str">
            <v>Ministry of Economy and Finance (Turkmenistan)</v>
          </cell>
        </row>
        <row r="536">
          <cell r="AB536" t="str">
            <v>National Institute of State Statistics and Information (Turkmenistan)</v>
          </cell>
        </row>
        <row r="537">
          <cell r="AB537" t="str">
            <v>Bank of Uganda</v>
          </cell>
        </row>
        <row r="538">
          <cell r="AB538" t="str">
            <v>Ministry of Finance, Planning and Economic Development (Uganda)</v>
          </cell>
        </row>
        <row r="539">
          <cell r="AB539" t="str">
            <v>Uganda Bureau of Statistics</v>
          </cell>
        </row>
        <row r="540">
          <cell r="AB540" t="str">
            <v>Ministry of Finance (Ukraine)</v>
          </cell>
        </row>
        <row r="541">
          <cell r="AB541" t="str">
            <v>National Bank of Ukraine</v>
          </cell>
        </row>
        <row r="542">
          <cell r="AB542" t="str">
            <v>State Statistics Committee of Ukraine</v>
          </cell>
        </row>
        <row r="543">
          <cell r="AB543" t="str">
            <v>Central Bank of the United Arab Emirates</v>
          </cell>
        </row>
        <row r="544">
          <cell r="AB544" t="str">
            <v>Ministry of Economy and Planning, Central Statistical Organization (United Arab Emirates)</v>
          </cell>
        </row>
        <row r="545">
          <cell r="AB545" t="str">
            <v>Ministry of Finance and Industry (United Arab Emirates)</v>
          </cell>
        </row>
        <row r="546">
          <cell r="AB546" t="str">
            <v>Bank of England (United Kingdom)</v>
          </cell>
        </row>
        <row r="547">
          <cell r="AB547" t="str">
            <v>Department of Environment, Transport and the Regions (United Kingdom)</v>
          </cell>
        </row>
        <row r="548">
          <cell r="AB548" t="str">
            <v>Department of Trade and Industry (United Kingdom)</v>
          </cell>
        </row>
        <row r="549">
          <cell r="AB549" t="str">
            <v>NTC Economics (United Kingdom)</v>
          </cell>
        </row>
        <row r="550">
          <cell r="AB550" t="str">
            <v>Office for National Statistics (United Kingdom)</v>
          </cell>
        </row>
        <row r="551">
          <cell r="AB551" t="str">
            <v>Board of Governors of the Federal Reserve System (USA)</v>
          </cell>
        </row>
        <row r="552">
          <cell r="AB552" t="str">
            <v>Federal Reserve Bank of New York (USA)</v>
          </cell>
        </row>
        <row r="553">
          <cell r="AB553" t="str">
            <v>U.S. Department of Commerce (USA)</v>
          </cell>
        </row>
        <row r="554">
          <cell r="AB554" t="str">
            <v>U.S. Department of Treasury (USA)</v>
          </cell>
        </row>
        <row r="555">
          <cell r="AB555" t="str">
            <v>Banco Central del Uruguay</v>
          </cell>
        </row>
        <row r="556">
          <cell r="AB556" t="str">
            <v>Ministerio de Economía y Finanzas (Uruguay)</v>
          </cell>
        </row>
        <row r="557">
          <cell r="AB557" t="str">
            <v>Goskomprognozstat (Uzbekistan)</v>
          </cell>
        </row>
        <row r="558">
          <cell r="AB558" t="str">
            <v>Ministry of Economy (Uzbekistan)</v>
          </cell>
        </row>
        <row r="559">
          <cell r="AB559" t="str">
            <v>Ministry of Finance (Uzbekistan)</v>
          </cell>
        </row>
        <row r="560">
          <cell r="AB560" t="str">
            <v>Ministry of Finance and Economic Management (Vanuatu)</v>
          </cell>
        </row>
        <row r="561">
          <cell r="AB561" t="str">
            <v>Reserve Bank of Vanuatu</v>
          </cell>
        </row>
        <row r="562">
          <cell r="AB562" t="str">
            <v>Statistical Office (Vanuatu)</v>
          </cell>
        </row>
        <row r="563">
          <cell r="AB563" t="str">
            <v>Banco Central de Venezuela</v>
          </cell>
        </row>
        <row r="564">
          <cell r="AB564" t="str">
            <v>Ministerio de Finanzas (Venezuela)</v>
          </cell>
        </row>
        <row r="565">
          <cell r="AB565" t="str">
            <v>General Statistics Office (Vietnam)</v>
          </cell>
        </row>
        <row r="566">
          <cell r="AB566" t="str">
            <v>State Bank of Vietnam</v>
          </cell>
        </row>
        <row r="567">
          <cell r="AB567" t="str">
            <v>Palestine Monetary Authority</v>
          </cell>
        </row>
        <row r="568">
          <cell r="AB568" t="str">
            <v>Palestinian Central Bureau of Statistics</v>
          </cell>
        </row>
        <row r="569">
          <cell r="AB569" t="str">
            <v>Central Bank of Yemen</v>
          </cell>
        </row>
        <row r="570">
          <cell r="AB570" t="str">
            <v>Central Statistical Organization (Yemen)</v>
          </cell>
        </row>
        <row r="571">
          <cell r="AB571" t="str">
            <v>Ministry of Finance (Yemen)</v>
          </cell>
        </row>
        <row r="572">
          <cell r="AB572" t="str">
            <v>Bank of Zambia</v>
          </cell>
        </row>
        <row r="573">
          <cell r="AB573" t="str">
            <v>Central Statistical Office (Zambia)</v>
          </cell>
        </row>
        <row r="574">
          <cell r="AB574" t="str">
            <v>Central Statistical Office (Zimbabwe)</v>
          </cell>
        </row>
        <row r="575">
          <cell r="AB575" t="str">
            <v>Ministry of Finance, Economic Planning and Development (Zimbabwe)</v>
          </cell>
        </row>
        <row r="576">
          <cell r="AB576" t="str">
            <v>Reserve Bank of Zimbabwe</v>
          </cell>
        </row>
      </sheetData>
      <sheetData sheetId="20">
        <row r="2">
          <cell r="D2" t="str">
            <v>Country Desk</v>
          </cell>
          <cell r="E2" t="str">
            <v>Adjahouinou, Felicite Ahoefa</v>
          </cell>
          <cell r="F2" t="str">
            <v>Aliu, Fausa Avosuahi</v>
          </cell>
          <cell r="G2" t="str">
            <v>Caramazza, Francesco</v>
          </cell>
          <cell r="H2" t="str">
            <v>Klein, Nir</v>
          </cell>
          <cell r="I2" t="str">
            <v>Kyei, Alexander</v>
          </cell>
          <cell r="J2" t="str">
            <v>Leigh, Lamin Y.M.</v>
          </cell>
          <cell r="K2" t="str">
            <v>Ould Abdallah, Bakar</v>
          </cell>
          <cell r="L2" t="str">
            <v>Qureshi, Mahvash Saeed</v>
          </cell>
        </row>
        <row r="3">
          <cell r="D3" t="str">
            <v>Country Desk</v>
          </cell>
          <cell r="E3" t="str">
            <v>Akitoby, Bernardin</v>
          </cell>
          <cell r="F3" t="str">
            <v>de la Piedra, Israel E.</v>
          </cell>
          <cell r="G3" t="str">
            <v>Gemayel, Edward R.</v>
          </cell>
          <cell r="H3" t="str">
            <v>Ioannou, Iacovos C.</v>
          </cell>
          <cell r="I3" t="str">
            <v>Nyankiye, Francine</v>
          </cell>
          <cell r="J3" t="str">
            <v>Takyi, Tonia</v>
          </cell>
          <cell r="K3" t="str">
            <v>Thomas, Saji</v>
          </cell>
        </row>
        <row r="4">
          <cell r="D4" t="str">
            <v>Country Desk</v>
          </cell>
          <cell r="E4" t="str">
            <v>afrbenemail@wwwintmoss.imf.org</v>
          </cell>
          <cell r="F4" t="str">
            <v>Ahossi, Brigitte</v>
          </cell>
          <cell r="G4" t="str">
            <v>Allum, Peter F.</v>
          </cell>
          <cell r="H4" t="str">
            <v>Andrianifahanana, B.</v>
          </cell>
          <cell r="I4" t="str">
            <v>Dagher, Jihad</v>
          </cell>
          <cell r="J4" t="str">
            <v>Houessou, Joseph A.</v>
          </cell>
          <cell r="K4" t="str">
            <v>Mahyoub, Saeed M.</v>
          </cell>
          <cell r="L4" t="str">
            <v>Mongardini, Joannes</v>
          </cell>
          <cell r="M4" t="str">
            <v>Pani, Marco</v>
          </cell>
          <cell r="N4" t="str">
            <v>Vibar, Jean E.</v>
          </cell>
          <cell r="O4" t="str">
            <v>Yao, Koffi</v>
          </cell>
          <cell r="P4" t="str">
            <v>Youm, Prosper A.</v>
          </cell>
        </row>
        <row r="5">
          <cell r="D5" t="str">
            <v>Country Desk</v>
          </cell>
          <cell r="E5" t="str">
            <v>Adenauer, Isabell</v>
          </cell>
          <cell r="F5" t="str">
            <v>Allum, Peter F.</v>
          </cell>
          <cell r="G5" t="str">
            <v>Andrianifahanana, B.</v>
          </cell>
          <cell r="H5" t="str">
            <v>Funke, Norbert</v>
          </cell>
          <cell r="I5" t="str">
            <v>Gudmundsson, Ragnar</v>
          </cell>
          <cell r="J5" t="str">
            <v>Mahyoub, Saeed M.</v>
          </cell>
          <cell r="K5" t="str">
            <v>Vibar, Jean E.</v>
          </cell>
          <cell r="L5" t="str">
            <v>Yartey, Charles Amo</v>
          </cell>
        </row>
        <row r="6">
          <cell r="D6" t="str">
            <v>Country Desk</v>
          </cell>
          <cell r="E6" t="str">
            <v>Coyne, Karen</v>
          </cell>
          <cell r="F6" t="str">
            <v>Davoodi, Hamid R.</v>
          </cell>
          <cell r="G6" t="str">
            <v>Gaertner, Matthew W.</v>
          </cell>
          <cell r="H6" t="str">
            <v>Kramarenko, Vitaliy</v>
          </cell>
          <cell r="I6" t="str">
            <v>Otero de Solares, Sandra M.</v>
          </cell>
          <cell r="J6" t="str">
            <v>Thugge, Kamau</v>
          </cell>
          <cell r="K6" t="str">
            <v>Topak, Secil</v>
          </cell>
        </row>
        <row r="7">
          <cell r="D7" t="str">
            <v>Country Desk</v>
          </cell>
          <cell r="E7" t="str">
            <v>Hitakatsu, Takahiro</v>
          </cell>
          <cell r="F7" t="str">
            <v>Keller, Werner Ch.</v>
          </cell>
          <cell r="G7" t="str">
            <v>Kinoshita, Noriaki</v>
          </cell>
          <cell r="H7" t="str">
            <v>Ntamatungiro, Joseph</v>
          </cell>
          <cell r="I7" t="str">
            <v>Nyankiye, Francine</v>
          </cell>
          <cell r="J7" t="str">
            <v>Petri, Martin</v>
          </cell>
          <cell r="K7" t="str">
            <v>Takyi, Tonia</v>
          </cell>
          <cell r="L7" t="str">
            <v>Zejan, Mario Carlos</v>
          </cell>
        </row>
        <row r="8">
          <cell r="D8" t="str">
            <v>Country Desk</v>
          </cell>
          <cell r="E8" t="str">
            <v>Brewer, Colin Hale</v>
          </cell>
          <cell r="F8" t="str">
            <v>de Schaetzen, Bruno</v>
          </cell>
          <cell r="G8" t="str">
            <v>Dicks-Mireaux, Louis D.</v>
          </cell>
          <cell r="H8" t="str">
            <v>Egoume Bossogo, Philippe</v>
          </cell>
          <cell r="I8" t="str">
            <v>Gicquel, Claire</v>
          </cell>
          <cell r="J8" t="str">
            <v>Kireyev, Alexei</v>
          </cell>
          <cell r="K8" t="str">
            <v>Kouwenaar, Arend</v>
          </cell>
          <cell r="L8" t="str">
            <v>Le Hen, Jean-Baptiste</v>
          </cell>
          <cell r="M8" t="str">
            <v>Le, Ngoc T.</v>
          </cell>
          <cell r="N8" t="str">
            <v>Malouf-Hardesty, Marthe</v>
          </cell>
          <cell r="O8" t="str">
            <v>Minoiu, Camelia</v>
          </cell>
          <cell r="P8" t="str">
            <v>Ross, Doris C.</v>
          </cell>
        </row>
        <row r="9">
          <cell r="D9" t="str">
            <v>Country Desk</v>
          </cell>
          <cell r="E9" t="str">
            <v>Gemayel, Edward R.</v>
          </cell>
          <cell r="F9" t="str">
            <v>Ghura, Dhaneshwar</v>
          </cell>
          <cell r="G9" t="str">
            <v>Guerami, Behrouz</v>
          </cell>
          <cell r="H9" t="str">
            <v>Haddi-Burleson, Yamina</v>
          </cell>
          <cell r="I9" t="str">
            <v>Kabedi-Mbuyi, Malangu</v>
          </cell>
          <cell r="J9" t="str">
            <v>Klemm, Alexander</v>
          </cell>
          <cell r="K9" t="str">
            <v>Quartey, Naa-Kwaakai Beatrice Milda</v>
          </cell>
          <cell r="L9" t="str">
            <v>Samake, Issouf</v>
          </cell>
          <cell r="M9" t="str">
            <v>Singh, Raju Jan</v>
          </cell>
        </row>
        <row r="10">
          <cell r="D10" t="str">
            <v>Country Desk</v>
          </cell>
          <cell r="E10" t="str">
            <v>Ames, Brian W.</v>
          </cell>
          <cell r="F10" t="str">
            <v>Ben Ltaifa, Nabil</v>
          </cell>
          <cell r="G10" t="str">
            <v>Farah, Abdikarim</v>
          </cell>
          <cell r="H10" t="str">
            <v>Jahjah, Samir</v>
          </cell>
          <cell r="I10" t="str">
            <v>Nyankiye, Francine</v>
          </cell>
          <cell r="J10" t="str">
            <v>Takyi, Tonia</v>
          </cell>
        </row>
        <row r="11">
          <cell r="D11" t="str">
            <v>Country Desk</v>
          </cell>
          <cell r="E11" t="str">
            <v>Attey, Margaret Ayeley</v>
          </cell>
          <cell r="F11" t="str">
            <v>Dabdoub Paz, Adriana</v>
          </cell>
          <cell r="G11" t="str">
            <v>Martin, Edouard</v>
          </cell>
          <cell r="H11" t="str">
            <v>Moussa, Yaya</v>
          </cell>
          <cell r="I11" t="str">
            <v>Mpatswe, Gaston Kagabo</v>
          </cell>
          <cell r="J11" t="str">
            <v>Roberts, Cheryl S.</v>
          </cell>
          <cell r="K11" t="str">
            <v>Wakeman-Linn, John K.</v>
          </cell>
          <cell r="L11" t="str">
            <v>York, Robert Christopher</v>
          </cell>
        </row>
        <row r="12">
          <cell r="D12" t="str">
            <v>Country Desk</v>
          </cell>
          <cell r="E12" t="str">
            <v>Baldini, Alfredo</v>
          </cell>
          <cell r="F12" t="str">
            <v>Benicio, Dalmacio</v>
          </cell>
          <cell r="G12" t="str">
            <v>Carvalho, Naly</v>
          </cell>
          <cell r="H12" t="str">
            <v>Matungulu, Mbuyamu I.</v>
          </cell>
          <cell r="I12" t="str">
            <v>Min, Yun Ki</v>
          </cell>
          <cell r="J12" t="str">
            <v>Ng Choy Hing, Jeannette</v>
          </cell>
          <cell r="K12" t="str">
            <v>Tsibouris, George C.</v>
          </cell>
          <cell r="L12" t="str">
            <v>van den Boogaerde, P.</v>
          </cell>
        </row>
        <row r="13">
          <cell r="D13" t="str">
            <v>Country Desk</v>
          </cell>
          <cell r="E13" t="str">
            <v>Adjahouinou, Felicite Ahoefa</v>
          </cell>
          <cell r="F13" t="str">
            <v>Aliu, Fausa Avosuahi</v>
          </cell>
          <cell r="G13" t="str">
            <v>Caramazza, Francesco</v>
          </cell>
          <cell r="H13" t="str">
            <v>Castro, Eduardo</v>
          </cell>
          <cell r="I13" t="str">
            <v>Imam, Patrick Amir</v>
          </cell>
          <cell r="J13" t="str">
            <v>Leigh, Lamin Y.M.</v>
          </cell>
          <cell r="K13" t="str">
            <v>Noah Ndela, Jean Frederic</v>
          </cell>
          <cell r="L13" t="str">
            <v>Ould Abdallah, Bakar</v>
          </cell>
          <cell r="M13" t="str">
            <v>Ronci, Marcio</v>
          </cell>
        </row>
        <row r="14">
          <cell r="D14" t="str">
            <v>Country Desk</v>
          </cell>
          <cell r="E14" t="str">
            <v>Nyankiye, Francine</v>
          </cell>
          <cell r="F14" t="str">
            <v>Sriram, Subramanian S.</v>
          </cell>
          <cell r="G14" t="str">
            <v>Takyi, Tonia</v>
          </cell>
          <cell r="H14" t="str">
            <v>Zhan, Zaijin</v>
          </cell>
        </row>
        <row r="15">
          <cell r="D15" t="str">
            <v>Country Desk</v>
          </cell>
          <cell r="E15" t="str">
            <v>Honda, Jiro</v>
          </cell>
          <cell r="F15" t="str">
            <v>Netsere, Muche</v>
          </cell>
          <cell r="G15" t="str">
            <v>Nyankiye, Francine</v>
          </cell>
          <cell r="H15" t="str">
            <v>Schwidrowski, Arnim</v>
          </cell>
          <cell r="I15" t="str">
            <v>Singh, Sukhwinder</v>
          </cell>
          <cell r="J15" t="str">
            <v>Takyi, Tonia</v>
          </cell>
          <cell r="K15" t="str">
            <v>Thomas, Alun H.</v>
          </cell>
          <cell r="L15" t="str">
            <v>Zhan, Zaijin</v>
          </cell>
        </row>
        <row r="16">
          <cell r="D16" t="str">
            <v>Country Desk</v>
          </cell>
          <cell r="E16" t="str">
            <v>Attey, Margaret Ayeley</v>
          </cell>
          <cell r="F16" t="str">
            <v>Cherif, Abderrahmane Reda</v>
          </cell>
          <cell r="G16" t="str">
            <v>Dabdoub Paz, Adriana</v>
          </cell>
          <cell r="H16" t="str">
            <v>Eble, Stephanie Verena</v>
          </cell>
          <cell r="I16" t="str">
            <v>Iossifov, Plamen Kostadinov</v>
          </cell>
          <cell r="J16" t="str">
            <v>Martin, Aurelie</v>
          </cell>
          <cell r="K16" t="str">
            <v>Roberts, Cheryl S.</v>
          </cell>
          <cell r="L16" t="str">
            <v>Srour, Gabriel</v>
          </cell>
          <cell r="M16" t="str">
            <v>Thiam, Samba</v>
          </cell>
          <cell r="N16" t="str">
            <v>Wakeman-Linn, John K.</v>
          </cell>
        </row>
        <row r="17">
          <cell r="D17" t="str">
            <v>Country Desk</v>
          </cell>
          <cell r="E17" t="str">
            <v>Allum, Peter F.</v>
          </cell>
          <cell r="F17" t="str">
            <v>Andrianifahanana, B.</v>
          </cell>
          <cell r="G17" t="str">
            <v>Bouhga-Hagbe, Jacques</v>
          </cell>
          <cell r="H17" t="str">
            <v>Erasmus, Lodewyk J.F.</v>
          </cell>
          <cell r="I17" t="str">
            <v>Espejo, Alberto</v>
          </cell>
          <cell r="J17" t="str">
            <v>Mahyoub, Saeed M.</v>
          </cell>
          <cell r="K17" t="str">
            <v>McIntyre, Meredith Arnold</v>
          </cell>
          <cell r="L17" t="str">
            <v>Vibar, Jean E.</v>
          </cell>
        </row>
        <row r="18">
          <cell r="D18" t="str">
            <v>Country Desk</v>
          </cell>
          <cell r="E18" t="str">
            <v>Brewer, Colin Hale</v>
          </cell>
          <cell r="F18" t="str">
            <v>Geiregat, Chris</v>
          </cell>
          <cell r="G18" t="str">
            <v>Hakobyan, Ivetta</v>
          </cell>
          <cell r="H18" t="str">
            <v>Hilaire, Alvin</v>
          </cell>
          <cell r="I18" t="str">
            <v>Kouwenaar, Arend</v>
          </cell>
          <cell r="J18" t="str">
            <v>Le Dem, Jean</v>
          </cell>
          <cell r="K18" t="str">
            <v>Le, Ngoc T.</v>
          </cell>
          <cell r="L18" t="str">
            <v>Malouf-Hardesty, Marthe</v>
          </cell>
          <cell r="M18" t="str">
            <v>Qureshi, Mahvash Saeed</v>
          </cell>
          <cell r="N18" t="str">
            <v>Ross, Doris C.</v>
          </cell>
        </row>
        <row r="19">
          <cell r="D19" t="str">
            <v>Country Desk</v>
          </cell>
          <cell r="E19" t="str">
            <v>Dwight, Lawrence</v>
          </cell>
          <cell r="F19" t="str">
            <v>Korbut, Olessia</v>
          </cell>
          <cell r="G19" t="str">
            <v>Mueller, Johannes</v>
          </cell>
          <cell r="H19" t="str">
            <v>Pamu, Emmanuel Mulenga</v>
          </cell>
          <cell r="I19" t="str">
            <v>Perez, Silvia B.</v>
          </cell>
          <cell r="J19" t="str">
            <v>Powell, Robert</v>
          </cell>
          <cell r="K19" t="str">
            <v>Reinke, Jens</v>
          </cell>
          <cell r="L19" t="str">
            <v>Segura-Ubiergo, Alex</v>
          </cell>
          <cell r="M19" t="str">
            <v>Snyder, Mihaela Monica</v>
          </cell>
        </row>
        <row r="20">
          <cell r="D20" t="str">
            <v>Country Desk</v>
          </cell>
          <cell r="E20" t="str">
            <v>Fernandez Valdovinos, Carlos G.</v>
          </cell>
          <cell r="F20" t="str">
            <v>Gerling, Kerstin</v>
          </cell>
          <cell r="G20" t="str">
            <v>Jenkins, Paul</v>
          </cell>
          <cell r="H20" t="str">
            <v>Korbut, Olessia</v>
          </cell>
          <cell r="I20" t="str">
            <v>Manoel, Alvaro</v>
          </cell>
          <cell r="J20" t="str">
            <v>McAuliffe, Catherine J.</v>
          </cell>
          <cell r="K20" t="str">
            <v>Mueller, Johannes</v>
          </cell>
          <cell r="L20" t="str">
            <v>Perez, Silvia B.</v>
          </cell>
          <cell r="M20" t="str">
            <v>Snyder, Mihaela Monica</v>
          </cell>
        </row>
        <row r="21">
          <cell r="D21" t="str">
            <v>Country Desk</v>
          </cell>
          <cell r="E21" t="str">
            <v>Attey, Margaret Ayeley</v>
          </cell>
          <cell r="F21" t="str">
            <v>Dabdoub Paz, Adriana</v>
          </cell>
          <cell r="G21" t="str">
            <v>Gaertner, Matthew W.</v>
          </cell>
          <cell r="H21" t="str">
            <v>Kpodar, Ekue'  G.</v>
          </cell>
          <cell r="I21" t="str">
            <v>Milkov, Dimitre</v>
          </cell>
          <cell r="J21" t="str">
            <v>Roberts, Cheryl S.</v>
          </cell>
          <cell r="K21" t="str">
            <v>Wakeman-Linn, John K.</v>
          </cell>
        </row>
        <row r="22">
          <cell r="D22" t="str">
            <v>Country Desk</v>
          </cell>
          <cell r="E22" t="str">
            <v>Atingi Ego, Michael</v>
          </cell>
          <cell r="F22" t="str">
            <v>Ellis, Winifred J.</v>
          </cell>
          <cell r="G22" t="str">
            <v>Ghassabeh, Alijohn</v>
          </cell>
          <cell r="H22" t="str">
            <v>Guerguil, Martine</v>
          </cell>
          <cell r="I22" t="str">
            <v>Masha, Iyabo Jumoke</v>
          </cell>
          <cell r="J22" t="str">
            <v>Nkusu, Mwanza</v>
          </cell>
          <cell r="K22" t="str">
            <v>Nyikuli, Albert</v>
          </cell>
          <cell r="L22" t="str">
            <v>Rogers, W. Scott</v>
          </cell>
          <cell r="M22" t="str">
            <v>Yang, Yongzheng</v>
          </cell>
        </row>
        <row r="23">
          <cell r="D23" t="str">
            <v>Country Desk</v>
          </cell>
          <cell r="E23" t="str">
            <v>Brewer, Colin Hale</v>
          </cell>
          <cell r="F23" t="str">
            <v>Dlamini-Kunene, Felicia Precious Nonhlanhla</v>
          </cell>
          <cell r="G23" t="str">
            <v>Gottschalk, Jan</v>
          </cell>
          <cell r="H23" t="str">
            <v>Hakobyan, Ivetta</v>
          </cell>
          <cell r="I23" t="str">
            <v>Kitili, Andrew Ndeti</v>
          </cell>
          <cell r="J23" t="str">
            <v>Kouwenaar, Arend</v>
          </cell>
          <cell r="K23" t="str">
            <v>Lane, Chris</v>
          </cell>
          <cell r="L23" t="str">
            <v>Le, Ngoc T.</v>
          </cell>
          <cell r="M23" t="str">
            <v>Malouf-Hardesty, Marthe</v>
          </cell>
          <cell r="N23" t="str">
            <v>Price, Robert Trevor</v>
          </cell>
          <cell r="O23" t="str">
            <v>Rodriguez Waldo, Marco</v>
          </cell>
          <cell r="P23" t="str">
            <v>Ross, Doris C.</v>
          </cell>
          <cell r="Q23" t="str">
            <v>Tharkur, Michael Anthony</v>
          </cell>
        </row>
        <row r="24">
          <cell r="D24" t="str">
            <v>Country Desk</v>
          </cell>
          <cell r="E24" t="str">
            <v>Coyne, Karen</v>
          </cell>
          <cell r="F24" t="str">
            <v>Davoodi, Hamid R.</v>
          </cell>
          <cell r="G24" t="str">
            <v>Fontaine, Thomson</v>
          </cell>
          <cell r="H24" t="str">
            <v>Kramarenko, Vitaliy</v>
          </cell>
          <cell r="I24" t="str">
            <v>Otero de Solares, Sandra M.</v>
          </cell>
          <cell r="J24" t="str">
            <v>Thugge, Kamau</v>
          </cell>
          <cell r="K24" t="str">
            <v>Topak, Secil</v>
          </cell>
        </row>
        <row r="25">
          <cell r="D25" t="str">
            <v>Country Desk</v>
          </cell>
          <cell r="E25" t="str">
            <v>Carvalho, Naly</v>
          </cell>
          <cell r="F25" t="str">
            <v>Cipollone, Giuseppe</v>
          </cell>
          <cell r="G25" t="str">
            <v>Ellyne, Mark J.</v>
          </cell>
          <cell r="H25" t="str">
            <v>Eyraud, Luc</v>
          </cell>
          <cell r="I25" t="str">
            <v>Min, Yun Ki</v>
          </cell>
          <cell r="J25" t="str">
            <v>Ng Choy Hing, Jeannette</v>
          </cell>
          <cell r="K25" t="str">
            <v>Rasoamanana, Ialy Mboahangy</v>
          </cell>
          <cell r="L25" t="str">
            <v>Tsibouris, George C.</v>
          </cell>
          <cell r="M25" t="str">
            <v>van den Boogaerde, P.</v>
          </cell>
        </row>
        <row r="26">
          <cell r="D26" t="str">
            <v>Country Desk</v>
          </cell>
          <cell r="E26" t="str">
            <v>Anayiotos, George C.</v>
          </cell>
          <cell r="F26" t="str">
            <v>Camard, Wayne W.</v>
          </cell>
          <cell r="G26" t="str">
            <v>Feler, Alain</v>
          </cell>
          <cell r="H26" t="str">
            <v>Korbut, Olessia</v>
          </cell>
          <cell r="I26" t="str">
            <v>Maret, Xavier</v>
          </cell>
          <cell r="J26" t="str">
            <v>Mueller, Johannes</v>
          </cell>
          <cell r="K26" t="str">
            <v>Perez, Silvia B.</v>
          </cell>
          <cell r="L26" t="str">
            <v>Snyder, Mihaela Monica</v>
          </cell>
        </row>
        <row r="27">
          <cell r="D27" t="str">
            <v>Country Desk</v>
          </cell>
          <cell r="E27" t="str">
            <v>Bosten, Emelie</v>
          </cell>
          <cell r="F27" t="str">
            <v>Carvalho, Naly</v>
          </cell>
          <cell r="G27" t="str">
            <v>Fischer, Felix</v>
          </cell>
          <cell r="H27" t="str">
            <v>Hallaert, Jean-Jacques</v>
          </cell>
          <cell r="I27" t="str">
            <v>Min, Yun Ki</v>
          </cell>
          <cell r="J27" t="str">
            <v>Ng Choy Hing, Jeannette</v>
          </cell>
          <cell r="K27" t="str">
            <v>Ocampos, Lorraine</v>
          </cell>
          <cell r="L27" t="str">
            <v>Rosa, Samuele</v>
          </cell>
          <cell r="M27" t="str">
            <v>Sharer, Robert L.</v>
          </cell>
          <cell r="N27" t="str">
            <v>Staines, Nicholas</v>
          </cell>
          <cell r="O27" t="str">
            <v>Tsibouris, George C.</v>
          </cell>
          <cell r="P27" t="str">
            <v>Wane, Rolando</v>
          </cell>
        </row>
        <row r="28">
          <cell r="D28" t="str">
            <v>Country Desk</v>
          </cell>
          <cell r="E28" t="str">
            <v>Carvalho, Naly</v>
          </cell>
          <cell r="F28" t="str">
            <v>Daseking, Christina</v>
          </cell>
          <cell r="G28" t="str">
            <v>Imam, Patrick Amir</v>
          </cell>
          <cell r="H28" t="str">
            <v>Koehler, Rainer</v>
          </cell>
          <cell r="I28" t="str">
            <v>Mathieu, Paul H.</v>
          </cell>
          <cell r="J28" t="str">
            <v>Min, Yun Ki</v>
          </cell>
          <cell r="K28" t="str">
            <v>Ng Choy Hing, Jeannette</v>
          </cell>
          <cell r="L28" t="str">
            <v>Tsibouris, George C.</v>
          </cell>
        </row>
        <row r="29">
          <cell r="D29" t="str">
            <v>Country Desk</v>
          </cell>
          <cell r="E29" t="str">
            <v>Adjahouinou, Felicite Ahoefa</v>
          </cell>
          <cell r="F29" t="str">
            <v>Aliu, Fausa Avosuahi</v>
          </cell>
          <cell r="G29" t="str">
            <v>Caramazza, Francesco</v>
          </cell>
          <cell r="H29" t="str">
            <v>Cuevas, Alfredo</v>
          </cell>
          <cell r="I29" t="str">
            <v>Khachatryan, Armine</v>
          </cell>
          <cell r="J29" t="str">
            <v>Ljungman, Goesta</v>
          </cell>
          <cell r="K29" t="str">
            <v>MacFarlan, A. Maitland</v>
          </cell>
          <cell r="L29" t="str">
            <v>Maehle, Nils Oeyvind</v>
          </cell>
          <cell r="M29" t="str">
            <v>Mulwafu, Keta</v>
          </cell>
          <cell r="N29" t="str">
            <v>Ould Abdallah, Bakar</v>
          </cell>
          <cell r="O29" t="str">
            <v>Teferra, Haimanot</v>
          </cell>
        </row>
        <row r="30">
          <cell r="D30" t="str">
            <v>Country Desk</v>
          </cell>
          <cell r="E30" t="str">
            <v>Coyne, Karen</v>
          </cell>
          <cell r="F30" t="str">
            <v>Gaertner, Matthew W.</v>
          </cell>
          <cell r="G30" t="str">
            <v>Kpodar, Kangni Roland</v>
          </cell>
          <cell r="H30" t="str">
            <v>Kramarenko, Vitaliy</v>
          </cell>
          <cell r="I30" t="str">
            <v>Masha, Iyabo Jumoke</v>
          </cell>
          <cell r="J30" t="str">
            <v>Otero de Solares, Sandra M.</v>
          </cell>
          <cell r="K30" t="str">
            <v>Toe, Norbert</v>
          </cell>
          <cell r="L30" t="str">
            <v>Topak, Secil</v>
          </cell>
        </row>
        <row r="31">
          <cell r="D31" t="str">
            <v>Country Desk</v>
          </cell>
          <cell r="E31" t="str">
            <v>Allain, Laurence M.</v>
          </cell>
          <cell r="F31" t="str">
            <v>Callier, Philippe</v>
          </cell>
          <cell r="G31" t="str">
            <v>Ghura, Dhaneshwar</v>
          </cell>
          <cell r="H31" t="str">
            <v>Guerami, Behrouz</v>
          </cell>
          <cell r="I31" t="str">
            <v>Gueye, Cheikh Anta</v>
          </cell>
          <cell r="J31" t="str">
            <v>Haddi-Burleson, Yamina</v>
          </cell>
          <cell r="K31" t="str">
            <v>Quartey, Naa-Kwaakai Beatrice Milda</v>
          </cell>
          <cell r="L31" t="str">
            <v>Sacerdoti, Emilio</v>
          </cell>
          <cell r="M31" t="str">
            <v>Salinas, Gonzalo</v>
          </cell>
        </row>
        <row r="32">
          <cell r="D32" t="str">
            <v>Country Desk</v>
          </cell>
          <cell r="E32" t="str">
            <v>Bell, Michael W.</v>
          </cell>
          <cell r="F32" t="str">
            <v>Burgess, Robert Mark</v>
          </cell>
          <cell r="G32" t="str">
            <v>Ghura, Dhaneshwar</v>
          </cell>
          <cell r="H32" t="str">
            <v>Goldsworthy, Brenton</v>
          </cell>
          <cell r="I32" t="str">
            <v>Guerami, Behrouz</v>
          </cell>
          <cell r="J32" t="str">
            <v>Haddi-Burleson, Yamina</v>
          </cell>
          <cell r="K32" t="str">
            <v>Krueger, Thomas</v>
          </cell>
          <cell r="L32" t="str">
            <v>Nellor, David C. L.</v>
          </cell>
          <cell r="M32" t="str">
            <v>Quartey, Naa-Kwaakai Beatrice Milda</v>
          </cell>
          <cell r="N32" t="str">
            <v>Rodriguez Waldo, Marco</v>
          </cell>
          <cell r="O32" t="str">
            <v>Sobolev, Yuri V.</v>
          </cell>
        </row>
        <row r="33">
          <cell r="D33" t="str">
            <v>Country Desk</v>
          </cell>
          <cell r="E33" t="str">
            <v>Ellis, Winifred J.</v>
          </cell>
          <cell r="F33" t="str">
            <v>Gershenson, Dmitry</v>
          </cell>
          <cell r="G33" t="str">
            <v>Ghassabeh, Alijohn</v>
          </cell>
          <cell r="H33" t="str">
            <v>Gorbanyov, Michael</v>
          </cell>
          <cell r="I33" t="str">
            <v>Guerguil, Martine</v>
          </cell>
          <cell r="J33" t="str">
            <v>Mitchell, Wayne</v>
          </cell>
          <cell r="K33" t="str">
            <v>Murgasova, Zuzana</v>
          </cell>
          <cell r="L33" t="str">
            <v>Nyikuli, Albert</v>
          </cell>
        </row>
        <row r="34">
          <cell r="D34" t="str">
            <v>Country Desk</v>
          </cell>
          <cell r="E34" t="str">
            <v>Gitton, Patrick</v>
          </cell>
          <cell r="F34" t="str">
            <v>Korbut, Olessia</v>
          </cell>
          <cell r="G34" t="str">
            <v>Lakwijk, Frank M.</v>
          </cell>
          <cell r="H34" t="str">
            <v>Mitra, Pritha</v>
          </cell>
          <cell r="I34" t="str">
            <v>Mueller, Johannes</v>
          </cell>
          <cell r="J34" t="str">
            <v>Perez, Silvia B.</v>
          </cell>
          <cell r="K34" t="str">
            <v>Sancak, Cemile</v>
          </cell>
          <cell r="L34" t="str">
            <v>Segura-Ubiergo, Alex</v>
          </cell>
          <cell r="M34" t="str">
            <v>Snyder, Mihaela Monica</v>
          </cell>
        </row>
        <row r="35">
          <cell r="D35" t="str">
            <v>Country Desk</v>
          </cell>
          <cell r="E35" t="str">
            <v>Brewer, Colin Hale</v>
          </cell>
          <cell r="F35" t="str">
            <v>Hilaire, Alvin</v>
          </cell>
          <cell r="G35" t="str">
            <v>Kalonji, Kadima</v>
          </cell>
          <cell r="H35" t="str">
            <v>Kouwenaar, Arend</v>
          </cell>
          <cell r="I35" t="str">
            <v>Le, Ngoc T.</v>
          </cell>
          <cell r="J35" t="str">
            <v>Malouf-Hardesty, Marthe</v>
          </cell>
          <cell r="K35" t="str">
            <v>Mikkelsen, Jan Giehm</v>
          </cell>
          <cell r="L35" t="str">
            <v>Nsengiyumva, Fabien</v>
          </cell>
          <cell r="M35" t="str">
            <v>Ross, Doris C.</v>
          </cell>
          <cell r="N35" t="str">
            <v>Toe, Norbert</v>
          </cell>
        </row>
        <row r="36">
          <cell r="D36" t="str">
            <v>Country Desk</v>
          </cell>
          <cell r="E36" t="str">
            <v>Attey, Margaret Ayeley</v>
          </cell>
          <cell r="F36" t="str">
            <v>Cuevas, Alfredo</v>
          </cell>
          <cell r="G36" t="str">
            <v>Dabdoub Paz, Adriana</v>
          </cell>
          <cell r="H36" t="str">
            <v>Farhan, Nisreen H.</v>
          </cell>
          <cell r="I36" t="str">
            <v>Roberts, Cheryl S.</v>
          </cell>
          <cell r="J36" t="str">
            <v>Takebe, Misa</v>
          </cell>
          <cell r="K36" t="str">
            <v>Wakeman-Linn, John K.</v>
          </cell>
        </row>
        <row r="37">
          <cell r="D37" t="str">
            <v>Country Desk</v>
          </cell>
          <cell r="E37" t="str">
            <v>Coyne, Karen</v>
          </cell>
          <cell r="F37" t="str">
            <v>Davoodi, Hamid R.</v>
          </cell>
          <cell r="G37" t="str">
            <v>Fontaine, Thomson</v>
          </cell>
          <cell r="H37" t="str">
            <v>Kramarenko, Vitaliy</v>
          </cell>
          <cell r="I37" t="str">
            <v>Otero de Solares, Sandra M.</v>
          </cell>
          <cell r="J37" t="str">
            <v>Soonthornsima, Wipada</v>
          </cell>
          <cell r="K37" t="str">
            <v>Toe, Norbert</v>
          </cell>
          <cell r="L37" t="str">
            <v>Topak, Secil</v>
          </cell>
          <cell r="M37" t="str">
            <v>Torrez, Alfredo</v>
          </cell>
        </row>
        <row r="38">
          <cell r="D38" t="str">
            <v>Country Desk</v>
          </cell>
          <cell r="E38" t="str">
            <v>Atoyan, Ruben V.</v>
          </cell>
          <cell r="F38" t="str">
            <v>Carvalho, Naly</v>
          </cell>
          <cell r="G38" t="str">
            <v>Fernandez Valdovinos, Carlos G.</v>
          </cell>
          <cell r="H38" t="str">
            <v>Imam, Patrick Amir</v>
          </cell>
          <cell r="I38" t="str">
            <v>Mathieu, Paul H.</v>
          </cell>
          <cell r="J38" t="str">
            <v>Min, Yun Ki</v>
          </cell>
          <cell r="K38" t="str">
            <v>Ng Choy Hing, Jeannette</v>
          </cell>
          <cell r="L38" t="str">
            <v>Polan, Magdalena</v>
          </cell>
          <cell r="M38" t="str">
            <v>Tsibouris, George C.</v>
          </cell>
        </row>
        <row r="39">
          <cell r="D39" t="str">
            <v>Country Desk</v>
          </cell>
          <cell r="E39" t="str">
            <v>Camara, Sekou</v>
          </cell>
          <cell r="F39" t="str">
            <v>Daban Sanchez, Teresa</v>
          </cell>
          <cell r="G39" t="str">
            <v>Ghura, Dhaneshwar</v>
          </cell>
          <cell r="H39" t="str">
            <v>Guerami, Behrouz</v>
          </cell>
          <cell r="I39" t="str">
            <v>Haddi-Burleson, Yamina</v>
          </cell>
          <cell r="J39" t="str">
            <v>Josz, Christian</v>
          </cell>
          <cell r="K39" t="str">
            <v>Karangwa, Joseph</v>
          </cell>
          <cell r="L39" t="str">
            <v>Melhado Orellana, Oscar Edgardo</v>
          </cell>
          <cell r="M39" t="str">
            <v>Op de Beke, Anton</v>
          </cell>
          <cell r="N39" t="str">
            <v>Quartey, Naa-Kwaakai Beatrice Milda</v>
          </cell>
          <cell r="O39" t="str">
            <v>Sacerdoti, Emilio</v>
          </cell>
          <cell r="P39" t="str">
            <v>Simone, Alejandro Sergio</v>
          </cell>
        </row>
        <row r="40">
          <cell r="D40" t="str">
            <v>Country Desk</v>
          </cell>
          <cell r="E40" t="str">
            <v>Allum, Peter F.</v>
          </cell>
          <cell r="F40" t="str">
            <v>Andrianifahanana, B.</v>
          </cell>
          <cell r="G40" t="str">
            <v>Dagher, Jihad</v>
          </cell>
          <cell r="H40" t="str">
            <v>Ghassabeh, Alijohn</v>
          </cell>
          <cell r="I40" t="str">
            <v>Gicquel, Claire</v>
          </cell>
          <cell r="J40" t="str">
            <v>Mahyoub, Saeed M.</v>
          </cell>
          <cell r="K40" t="str">
            <v>Mills, Marshall</v>
          </cell>
          <cell r="L40" t="str">
            <v>Ocampos, Lorraine</v>
          </cell>
          <cell r="M40" t="str">
            <v>Rosa, Samuele</v>
          </cell>
          <cell r="N40" t="str">
            <v>Vibar, Jean E.</v>
          </cell>
          <cell r="O40" t="str">
            <v>Yao, Koffi</v>
          </cell>
        </row>
        <row r="41">
          <cell r="D41" t="str">
            <v>Country Desk</v>
          </cell>
          <cell r="E41" t="str">
            <v>Atingi Ego, Michael</v>
          </cell>
          <cell r="F41" t="str">
            <v>Dunn, David G.</v>
          </cell>
          <cell r="G41" t="str">
            <v>Ellis, Winifred J.</v>
          </cell>
          <cell r="H41" t="str">
            <v>Ghassabeh, Alijohn</v>
          </cell>
          <cell r="I41" t="str">
            <v>Guerguil, Martine</v>
          </cell>
          <cell r="J41" t="str">
            <v>Kim, Daehaeng</v>
          </cell>
          <cell r="K41" t="str">
            <v>Nord, Roger H.</v>
          </cell>
          <cell r="L41" t="str">
            <v>Nyikuli, Albert</v>
          </cell>
          <cell r="M41" t="str">
            <v>Robinson, David O.</v>
          </cell>
          <cell r="N41" t="str">
            <v>Roudet, Stephane</v>
          </cell>
          <cell r="O41" t="str">
            <v>Saito, Mika</v>
          </cell>
        </row>
        <row r="42">
          <cell r="D42" t="str">
            <v>Country Desk</v>
          </cell>
          <cell r="E42" t="str">
            <v>Brunschwig, Sonia</v>
          </cell>
          <cell r="F42" t="str">
            <v>Ellis, Winifred J.</v>
          </cell>
          <cell r="G42" t="str">
            <v>Ghassabeh, Alijohn</v>
          </cell>
          <cell r="H42" t="str">
            <v>Guerguil, Martine</v>
          </cell>
          <cell r="I42" t="str">
            <v>Jacobs, Davina</v>
          </cell>
          <cell r="J42" t="str">
            <v>Kaendera, Stella</v>
          </cell>
          <cell r="K42" t="str">
            <v>Nyikuli, Albert</v>
          </cell>
          <cell r="L42" t="str">
            <v>Papageorgiou, Chris</v>
          </cell>
          <cell r="M42" t="str">
            <v>Saenz, Manrique</v>
          </cell>
          <cell r="N42" t="str">
            <v>Selassie, Abebe Aemro</v>
          </cell>
        </row>
        <row r="43">
          <cell r="D43" t="str">
            <v>Country Desk</v>
          </cell>
          <cell r="E43" t="str">
            <v>AFRW1AST</v>
          </cell>
          <cell r="F43" t="str">
            <v>Mueller, Johannes</v>
          </cell>
          <cell r="G43" t="str">
            <v>Ramirez, Gustavo</v>
          </cell>
        </row>
        <row r="44">
          <cell r="D44" t="str">
            <v>Country Desk</v>
          </cell>
          <cell r="E44" t="str">
            <v>Aydin, Burcu</v>
          </cell>
          <cell r="F44" t="str">
            <v>Coorey, Sharmini A.</v>
          </cell>
          <cell r="G44" t="str">
            <v>Coyne, Karen</v>
          </cell>
          <cell r="H44" t="str">
            <v>Gueorguiev, Nikolay</v>
          </cell>
          <cell r="I44" t="str">
            <v>Kramarenko, Vitaliy</v>
          </cell>
          <cell r="J44" t="str">
            <v>Nkusu, Mwanza</v>
          </cell>
          <cell r="K44" t="str">
            <v>Nolan, Sean</v>
          </cell>
          <cell r="L44" t="str">
            <v>Otero de Solares, Sandra M.</v>
          </cell>
          <cell r="M44" t="str">
            <v>Ramcharan, Rodney</v>
          </cell>
          <cell r="N44" t="str">
            <v>Stuart, Alison Margaret</v>
          </cell>
          <cell r="O44" t="str">
            <v>Topak, Secil</v>
          </cell>
          <cell r="P44" t="str">
            <v>Vacher, Jerome</v>
          </cell>
        </row>
        <row r="45">
          <cell r="D45" t="str">
            <v>Country Desk</v>
          </cell>
          <cell r="E45" t="str">
            <v>Adjahouinou, Felicite Ahoefa</v>
          </cell>
          <cell r="F45" t="str">
            <v>Akatu, Patrick Ankpli</v>
          </cell>
          <cell r="G45" t="str">
            <v>Aliu, Fausa Avosuahi</v>
          </cell>
          <cell r="H45" t="str">
            <v>Arnason, Birgir</v>
          </cell>
          <cell r="I45" t="str">
            <v>Caramazza, Francesco</v>
          </cell>
          <cell r="J45" t="str">
            <v>Ding, Ding</v>
          </cell>
          <cell r="K45" t="str">
            <v>Mikkelsen, Jan Giehm</v>
          </cell>
          <cell r="L45" t="str">
            <v>Noah Ndela, Jean Frederic</v>
          </cell>
          <cell r="M45" t="str">
            <v>Ould Abdallah, Bakar</v>
          </cell>
          <cell r="N45" t="str">
            <v>Palmason, Axel</v>
          </cell>
          <cell r="O45" t="str">
            <v>Randall, Ruby E.M.</v>
          </cell>
        </row>
        <row r="46">
          <cell r="D46" t="str">
            <v>Country Desk</v>
          </cell>
          <cell r="E46" t="str">
            <v>AFR AI Temp. Assistant 1</v>
          </cell>
          <cell r="F46" t="str">
            <v>Coyne, Karen</v>
          </cell>
          <cell r="G46" t="str">
            <v>Engstrom, Lars Holger</v>
          </cell>
          <cell r="H46" t="str">
            <v>Kramarenko, Vitaliy</v>
          </cell>
          <cell r="I46" t="str">
            <v>McDonald, Brad</v>
          </cell>
          <cell r="J46" t="str">
            <v>Otero de Solares, Sandra M.</v>
          </cell>
          <cell r="K46" t="str">
            <v>Sadikov, Azim</v>
          </cell>
          <cell r="L46" t="str">
            <v>Takebe, Misa</v>
          </cell>
          <cell r="M46" t="str">
            <v>Topak, Secil</v>
          </cell>
        </row>
        <row r="47">
          <cell r="D47" t="str">
            <v>Country Desk</v>
          </cell>
          <cell r="E47" t="str">
            <v>Almekinders, Gerard J.</v>
          </cell>
          <cell r="F47" t="str">
            <v>APDD4AST</v>
          </cell>
          <cell r="G47" t="str">
            <v>Arze del Granado, Javier</v>
          </cell>
          <cell r="H47" t="str">
            <v>Dunn, Jonathan C.</v>
          </cell>
          <cell r="I47" t="str">
            <v>Fernandez, Gilda Cabauatan</v>
          </cell>
          <cell r="J47" t="str">
            <v>Kang, Joong Shik</v>
          </cell>
          <cell r="K47" t="str">
            <v>Miyazaki, Masato</v>
          </cell>
          <cell r="L47" t="str">
            <v>Papi, Laura</v>
          </cell>
          <cell r="M47" t="str">
            <v>Perone, Perry James</v>
          </cell>
        </row>
        <row r="48">
          <cell r="D48" t="str">
            <v>Country Desk</v>
          </cell>
          <cell r="E48" t="str">
            <v>Aiyar, Shekhar Shankar</v>
          </cell>
          <cell r="F48" t="str">
            <v>APDD5AST</v>
          </cell>
          <cell r="G48" t="str">
            <v>Goyal, Rishi</v>
          </cell>
          <cell r="H48" t="str">
            <v>Isnawangsih, Agnes</v>
          </cell>
          <cell r="I48" t="str">
            <v>Karasulu, Meral</v>
          </cell>
          <cell r="J48" t="str">
            <v>Li, Shuda</v>
          </cell>
          <cell r="K48" t="str">
            <v>Lusinyan, Lusine</v>
          </cell>
          <cell r="L48" t="str">
            <v>McCaughrin, Rebecca</v>
          </cell>
          <cell r="M48" t="str">
            <v>Ruiz Arranz, Marta</v>
          </cell>
          <cell r="N48" t="str">
            <v>Rumbaugh, Thomas R.</v>
          </cell>
          <cell r="O48" t="str">
            <v>Seneviratne, Dulani</v>
          </cell>
          <cell r="P48" t="str">
            <v>Zavadjil, Milan</v>
          </cell>
        </row>
        <row r="49">
          <cell r="D49" t="str">
            <v>Country Desk</v>
          </cell>
          <cell r="E49" t="str">
            <v>APDD1AST</v>
          </cell>
          <cell r="F49" t="str">
            <v>Gordon, James</v>
          </cell>
          <cell r="G49" t="str">
            <v>Hussiada, Ioana</v>
          </cell>
          <cell r="H49" t="str">
            <v>Kang, Kenneth Henry</v>
          </cell>
          <cell r="I49" t="str">
            <v>Kanyabutembo, Antoinette</v>
          </cell>
          <cell r="J49" t="str">
            <v>Semblat, Romuald</v>
          </cell>
          <cell r="K49" t="str">
            <v>Sommer, Martin</v>
          </cell>
          <cell r="L49" t="str">
            <v>Steinberg, Chad</v>
          </cell>
          <cell r="M49" t="str">
            <v>Syed, Murtaza Husain</v>
          </cell>
          <cell r="N49" t="str">
            <v>Tokuoka, Kiichi</v>
          </cell>
          <cell r="O49" t="str">
            <v>Tolentino, Livia M.L.</v>
          </cell>
        </row>
        <row r="50">
          <cell r="D50" t="str">
            <v>Country Desk</v>
          </cell>
          <cell r="E50" t="str">
            <v>APDD3AST</v>
          </cell>
          <cell r="F50" t="str">
            <v>Baker, Carol L.</v>
          </cell>
          <cell r="G50" t="str">
            <v>Cowen, David</v>
          </cell>
          <cell r="H50" t="str">
            <v>Dao, To-Nhu</v>
          </cell>
          <cell r="I50" t="str">
            <v>Duma, Nombulelo</v>
          </cell>
          <cell r="J50" t="str">
            <v>Kim, Jung Yeon</v>
          </cell>
          <cell r="K50" t="str">
            <v>Loucks, Debra</v>
          </cell>
          <cell r="L50" t="str">
            <v>Nelmes, John G.</v>
          </cell>
          <cell r="M50" t="str">
            <v>Shin, Joong Beom</v>
          </cell>
        </row>
        <row r="51">
          <cell r="D51" t="str">
            <v>Country Desk</v>
          </cell>
          <cell r="E51" t="str">
            <v>APDD2AST</v>
          </cell>
          <cell r="F51" t="str">
            <v>Eskesen, Leif</v>
          </cell>
          <cell r="G51" t="str">
            <v>Khatri, Yougesh</v>
          </cell>
          <cell r="H51" t="str">
            <v>Lall, Subir</v>
          </cell>
          <cell r="I51" t="str">
            <v>Lee, Janice</v>
          </cell>
          <cell r="J51" t="str">
            <v>Lueth, Erik</v>
          </cell>
        </row>
        <row r="52">
          <cell r="D52" t="str">
            <v>Country Desk</v>
          </cell>
          <cell r="E52" t="str">
            <v>APDD3AST</v>
          </cell>
          <cell r="F52" t="str">
            <v>Baker, Carol L.</v>
          </cell>
          <cell r="G52" t="str">
            <v>Bingham, Benedict</v>
          </cell>
          <cell r="H52" t="str">
            <v>Cowen, David</v>
          </cell>
          <cell r="I52" t="str">
            <v>Dao, To-Nhu</v>
          </cell>
          <cell r="J52" t="str">
            <v>Loucks, Debra</v>
          </cell>
        </row>
        <row r="53">
          <cell r="D53" t="str">
            <v>Country Desk</v>
          </cell>
          <cell r="E53" t="str">
            <v>Aitken, Brian J.</v>
          </cell>
          <cell r="F53" t="str">
            <v>Almekinders, Gerard J.</v>
          </cell>
          <cell r="G53" t="str">
            <v>APDD4AST</v>
          </cell>
          <cell r="H53" t="str">
            <v>Faal, Ebrima A.</v>
          </cell>
          <cell r="I53" t="str">
            <v>Kvintradze, Eteri</v>
          </cell>
          <cell r="J53" t="str">
            <v>Papi, Laura</v>
          </cell>
          <cell r="K53" t="str">
            <v>Peiris, Shanaka Jayanath</v>
          </cell>
          <cell r="L53" t="str">
            <v>Saxegaard, Magnus</v>
          </cell>
        </row>
        <row r="54">
          <cell r="D54" t="str">
            <v>Country Desk</v>
          </cell>
          <cell r="E54" t="str">
            <v>APDD4AST</v>
          </cell>
          <cell r="F54" t="str">
            <v>Oura, Hiroko</v>
          </cell>
          <cell r="G54" t="str">
            <v>Panth, Sanjaya P.</v>
          </cell>
          <cell r="H54" t="str">
            <v>Papi, Laura</v>
          </cell>
        </row>
        <row r="55">
          <cell r="D55" t="str">
            <v>Country Desk</v>
          </cell>
          <cell r="E55" t="str">
            <v>APDD3AST</v>
          </cell>
          <cell r="F55" t="str">
            <v>Dao, To-Nhu</v>
          </cell>
          <cell r="G55" t="str">
            <v>Duma, Nombulelo</v>
          </cell>
          <cell r="H55" t="str">
            <v>Lonnberg, Ake</v>
          </cell>
          <cell r="I55" t="str">
            <v>Loucks, Debra</v>
          </cell>
          <cell r="J55" t="str">
            <v>Nyberg, Dan Fredrik</v>
          </cell>
          <cell r="K55" t="str">
            <v>Salgado, Ranil Manohara</v>
          </cell>
        </row>
        <row r="56">
          <cell r="D56" t="str">
            <v>Country Desk</v>
          </cell>
          <cell r="E56" t="str">
            <v>APDD2AST</v>
          </cell>
          <cell r="F56" t="str">
            <v>Chalk, Nigel Andrew</v>
          </cell>
          <cell r="G56" t="str">
            <v>Feridhanusetyawan, Tubagus</v>
          </cell>
          <cell r="H56" t="str">
            <v>Guo, Kai</v>
          </cell>
          <cell r="I56" t="str">
            <v>Hallaert, Jean-Jacques</v>
          </cell>
          <cell r="J56" t="str">
            <v>Hartley, Julien</v>
          </cell>
          <cell r="K56" t="str">
            <v>Jang, Byung Kyoon</v>
          </cell>
          <cell r="L56" t="str">
            <v>Karasulu, Meral</v>
          </cell>
          <cell r="M56" t="str">
            <v>Lee, Janice</v>
          </cell>
          <cell r="N56" t="str">
            <v>Song, In Won</v>
          </cell>
        </row>
        <row r="57">
          <cell r="D57" t="str">
            <v>Country Desk</v>
          </cell>
          <cell r="E57" t="str">
            <v>Aitken, Brian J.</v>
          </cell>
          <cell r="F57" t="str">
            <v>APDD4AST</v>
          </cell>
          <cell r="G57" t="str">
            <v>Fernandez, Gilda Cabauatan</v>
          </cell>
          <cell r="H57" t="str">
            <v>Nyberg, Dan Fredrik</v>
          </cell>
          <cell r="I57" t="str">
            <v>Papi, Laura</v>
          </cell>
          <cell r="J57" t="str">
            <v>Peiris, Shanaka Jayanath</v>
          </cell>
          <cell r="K57" t="str">
            <v>Pitt, Alexander</v>
          </cell>
          <cell r="L57" t="str">
            <v>Poudel, Ramu</v>
          </cell>
        </row>
        <row r="58">
          <cell r="D58" t="str">
            <v>Country Desk</v>
          </cell>
          <cell r="E58" t="str">
            <v>APDD2AST</v>
          </cell>
          <cell r="F58" t="str">
            <v>Botman, Dennis Petrus Johannes</v>
          </cell>
          <cell r="G58" t="str">
            <v>Eskesen, Leif</v>
          </cell>
          <cell r="H58" t="str">
            <v>Halikias, Ioannis</v>
          </cell>
          <cell r="I58" t="str">
            <v>Iizuka, Masaaki</v>
          </cell>
          <cell r="J58" t="str">
            <v>Lee, Il Houng</v>
          </cell>
          <cell r="K58" t="str">
            <v>Ree, Jack Joo K.</v>
          </cell>
          <cell r="L58" t="str">
            <v>Salgado, Ranil Manohara</v>
          </cell>
          <cell r="M58" t="str">
            <v>Tuladhar, Anita</v>
          </cell>
        </row>
        <row r="59">
          <cell r="D59" t="str">
            <v>Country Desk</v>
          </cell>
          <cell r="E59" t="str">
            <v>APDD1AST</v>
          </cell>
          <cell r="F59" t="str">
            <v>Baker, Carol L.</v>
          </cell>
          <cell r="G59" t="str">
            <v>Lueth, Erik</v>
          </cell>
          <cell r="H59" t="str">
            <v>Park, Chanho</v>
          </cell>
          <cell r="I59" t="str">
            <v>Tokuoka, Kiichi</v>
          </cell>
          <cell r="J59" t="str">
            <v>Yang, Jie</v>
          </cell>
        </row>
        <row r="60">
          <cell r="D60" t="str">
            <v>Country Desk</v>
          </cell>
          <cell r="E60" t="str">
            <v>APDD7AST</v>
          </cell>
          <cell r="F60" t="str">
            <v>Erdembileg, Ochirkhuu</v>
          </cell>
          <cell r="G60" t="str">
            <v>Hunt, Benjamin Lee</v>
          </cell>
          <cell r="H60" t="str">
            <v>Kang, Joong Shik</v>
          </cell>
          <cell r="I60" t="str">
            <v>Leony, Larissa</v>
          </cell>
          <cell r="J60" t="str">
            <v>Nguyen, Khoi Viet</v>
          </cell>
          <cell r="K60" t="str">
            <v>Tumbarello, Patrizia</v>
          </cell>
        </row>
        <row r="62">
          <cell r="D62" t="str">
            <v>Country Desk</v>
          </cell>
          <cell r="E62" t="str">
            <v>Aiyar, Shekhar Shankar</v>
          </cell>
          <cell r="F62" t="str">
            <v>APDD5AST</v>
          </cell>
          <cell r="G62" t="str">
            <v>Gray, Dale F.</v>
          </cell>
          <cell r="H62" t="str">
            <v>Isnawangsih, Agnes</v>
          </cell>
          <cell r="I62" t="str">
            <v>Kalra, Sanjay</v>
          </cell>
          <cell r="J62" t="str">
            <v>Li, Shuda</v>
          </cell>
          <cell r="K62" t="str">
            <v>Ruiz Arranz, Marta</v>
          </cell>
          <cell r="L62" t="str">
            <v>Rumbaugh, Thomas R.</v>
          </cell>
          <cell r="M62" t="str">
            <v>Seneviratne, Dulani</v>
          </cell>
          <cell r="N62" t="str">
            <v>Weerasinghe, Nissanke</v>
          </cell>
        </row>
        <row r="63">
          <cell r="D63" t="str">
            <v>Country Desk</v>
          </cell>
          <cell r="E63" t="str">
            <v>APDD7AST</v>
          </cell>
          <cell r="F63" t="str">
            <v>Cubero, Rodrigo</v>
          </cell>
          <cell r="G63" t="str">
            <v>Leony, Larissa</v>
          </cell>
          <cell r="H63" t="str">
            <v>Nguyen, Khoi Viet</v>
          </cell>
          <cell r="I63" t="str">
            <v>Rasmussen, Tobias Nybo</v>
          </cell>
          <cell r="J63" t="str">
            <v>Schule, Werner</v>
          </cell>
          <cell r="K63" t="str">
            <v>Takahashi, Keiko</v>
          </cell>
        </row>
        <row r="64">
          <cell r="D64" t="str">
            <v>Country Desk</v>
          </cell>
          <cell r="E64" t="str">
            <v>APDD3AST</v>
          </cell>
          <cell r="F64" t="str">
            <v>Bingham, Benedict</v>
          </cell>
          <cell r="G64" t="str">
            <v>Chensavasdijai, Varapat</v>
          </cell>
          <cell r="H64" t="str">
            <v>Christofides, C.</v>
          </cell>
          <cell r="I64" t="str">
            <v>Dao, To-Nhu</v>
          </cell>
          <cell r="J64" t="str">
            <v>Gobat, Jeanne Helene</v>
          </cell>
          <cell r="K64" t="str">
            <v>Ishii, Shogo</v>
          </cell>
          <cell r="L64" t="str">
            <v>Ivanova, Anna</v>
          </cell>
          <cell r="M64" t="str">
            <v>Loucks, Debra</v>
          </cell>
        </row>
        <row r="65">
          <cell r="D65" t="str">
            <v>Country Desk</v>
          </cell>
          <cell r="E65" t="str">
            <v>Adu, Gillian</v>
          </cell>
          <cell r="F65" t="str">
            <v>Becker, Susan J.</v>
          </cell>
          <cell r="G65" t="str">
            <v>Daal, Wendell</v>
          </cell>
          <cell r="H65" t="str">
            <v>Guscina, Anastasia</v>
          </cell>
          <cell r="I65" t="str">
            <v>Pettie, Kristy Lynn</v>
          </cell>
          <cell r="J65" t="str">
            <v>Rey, Judith C.</v>
          </cell>
        </row>
        <row r="66">
          <cell r="D66" t="str">
            <v>Country Desk</v>
          </cell>
          <cell r="E66" t="str">
            <v>Bell, Gerwin M.</v>
          </cell>
          <cell r="F66" t="str">
            <v>Gamwalla-Khadivi, Gulrukh</v>
          </cell>
          <cell r="G66" t="str">
            <v>Hussain, Mumtaz</v>
          </cell>
          <cell r="H66" t="str">
            <v>Jonas, Jiri</v>
          </cell>
          <cell r="I66" t="str">
            <v>Kadeli, Rudina</v>
          </cell>
          <cell r="J66" t="str">
            <v>Le, Huyen B.</v>
          </cell>
          <cell r="K66" t="str">
            <v>Oestreicher, Geoffrey B.</v>
          </cell>
          <cell r="L66" t="str">
            <v>Pinillos, Elena</v>
          </cell>
          <cell r="M66" t="str">
            <v>Spahia, Linda</v>
          </cell>
          <cell r="N66" t="str">
            <v>Torraca, Antonio</v>
          </cell>
          <cell r="O66" t="str">
            <v>Unigovskaya, Anna</v>
          </cell>
          <cell r="P66" t="str">
            <v>Westin, Ann-Margret</v>
          </cell>
          <cell r="Q66" t="str">
            <v>Yamada, Hiroyuki</v>
          </cell>
        </row>
        <row r="67">
          <cell r="D67" t="str">
            <v>Country Desk</v>
          </cell>
          <cell r="E67" t="str">
            <v>Adu, Gillian</v>
          </cell>
          <cell r="F67" t="str">
            <v>Banerji, Angana</v>
          </cell>
          <cell r="G67" t="str">
            <v>Becker, Susan J.</v>
          </cell>
          <cell r="H67" t="str">
            <v>Daal, Wendell</v>
          </cell>
          <cell r="I67" t="str">
            <v>Guscina, Anastasia</v>
          </cell>
          <cell r="J67" t="str">
            <v>Pettie, Kristy Lynn</v>
          </cell>
          <cell r="K67" t="str">
            <v>Rey, Judith C.</v>
          </cell>
        </row>
        <row r="68">
          <cell r="D68" t="str">
            <v>Country Desk</v>
          </cell>
          <cell r="E68" t="str">
            <v>Adu, Gillian</v>
          </cell>
          <cell r="F68" t="str">
            <v>Becker, Susan J.</v>
          </cell>
          <cell r="G68" t="str">
            <v>Clausen, Jens R.</v>
          </cell>
          <cell r="H68" t="str">
            <v>Dacas, Skeeter A.</v>
          </cell>
          <cell r="I68" t="str">
            <v>Guscina, Anastasia</v>
          </cell>
          <cell r="J68" t="str">
            <v>Hilbers, Paul</v>
          </cell>
          <cell r="K68" t="str">
            <v>Lundback, Erik</v>
          </cell>
          <cell r="L68" t="str">
            <v>Pettie, Kristy Lynn</v>
          </cell>
          <cell r="M68" t="str">
            <v>Rey, Judith C.</v>
          </cell>
        </row>
        <row r="69">
          <cell r="D69" t="str">
            <v>Country Desk</v>
          </cell>
          <cell r="E69" t="str">
            <v>Adu, Gillian</v>
          </cell>
          <cell r="F69" t="str">
            <v>Becker, Susan J.</v>
          </cell>
          <cell r="G69" t="str">
            <v>De Broeck, Mark</v>
          </cell>
          <cell r="H69" t="str">
            <v>De Vrijer, Jules Erik J</v>
          </cell>
          <cell r="I69" t="str">
            <v>Franks, Jeffrey R.</v>
          </cell>
          <cell r="J69" t="str">
            <v>Guscina, Anastasia</v>
          </cell>
          <cell r="K69" t="str">
            <v>Jarmuzek, Mariusz</v>
          </cell>
          <cell r="L69" t="str">
            <v>Pettie, Kristy Lynn</v>
          </cell>
          <cell r="M69" t="str">
            <v>Rey, Judith C.</v>
          </cell>
          <cell r="N69" t="str">
            <v>Yontcheva, Boriana</v>
          </cell>
        </row>
        <row r="70">
          <cell r="D70" t="str">
            <v>Country Desk</v>
          </cell>
          <cell r="E70" t="str">
            <v>Arantes, Mariza</v>
          </cell>
          <cell r="F70" t="str">
            <v>Bakker, Bas B.</v>
          </cell>
          <cell r="G70" t="str">
            <v>Breuer, Peter</v>
          </cell>
          <cell r="H70" t="str">
            <v>Cebotari, Aliona</v>
          </cell>
          <cell r="I70" t="str">
            <v>Dudine, Paolo</v>
          </cell>
          <cell r="J70" t="str">
            <v>Fernandez-Ansola, Juan J.</v>
          </cell>
          <cell r="K70" t="str">
            <v>Lybek, Tonny</v>
          </cell>
          <cell r="L70" t="str">
            <v>Mihaylova, Ana</v>
          </cell>
          <cell r="M70" t="str">
            <v>Mohamed, Faiza H.</v>
          </cell>
          <cell r="N70" t="str">
            <v>Qiao, Zhaogang</v>
          </cell>
          <cell r="O70" t="str">
            <v>Rahman, Jesmin</v>
          </cell>
          <cell r="P70" t="str">
            <v>Reyes Labarca, Ana Rosa</v>
          </cell>
          <cell r="Q70" t="str">
            <v>Smith, Dustin Andrew</v>
          </cell>
          <cell r="R70" t="str">
            <v>Velazquez-Romero, David</v>
          </cell>
          <cell r="S70" t="str">
            <v>Zhou, Jianping</v>
          </cell>
        </row>
        <row r="71">
          <cell r="D71" t="str">
            <v>Country Desk</v>
          </cell>
          <cell r="E71" t="str">
            <v>Christou, Costas</v>
          </cell>
          <cell r="F71" t="str">
            <v>Cuc, Milan M.</v>
          </cell>
          <cell r="G71" t="str">
            <v>Flores, Juan Carlos</v>
          </cell>
          <cell r="H71" t="str">
            <v>Gamwalla-Khadivi, Gulrukh</v>
          </cell>
          <cell r="I71" t="str">
            <v>Jankulov, Irena</v>
          </cell>
          <cell r="J71" t="str">
            <v>Karpowicz, Izabela</v>
          </cell>
          <cell r="K71" t="str">
            <v>Kinoshita, Yuko</v>
          </cell>
          <cell r="L71" t="str">
            <v>Pinillos, Elena</v>
          </cell>
          <cell r="M71" t="str">
            <v>Torraca, Antonio</v>
          </cell>
        </row>
        <row r="72">
          <cell r="D72" t="str">
            <v>Country Desk</v>
          </cell>
          <cell r="E72" t="str">
            <v>Ding, Shuang</v>
          </cell>
          <cell r="F72" t="str">
            <v>Hassine, Michelle</v>
          </cell>
          <cell r="G72" t="str">
            <v>Jarvis, Christopher J.</v>
          </cell>
          <cell r="H72" t="str">
            <v>Kovtun, Dmitriy</v>
          </cell>
          <cell r="I72" t="str">
            <v>Manning, Jonathan Frick</v>
          </cell>
          <cell r="J72" t="str">
            <v>Mates, Neven</v>
          </cell>
          <cell r="K72" t="str">
            <v>Mitra, Pritha</v>
          </cell>
          <cell r="L72" t="str">
            <v>Narvaez, Edison</v>
          </cell>
          <cell r="M72" t="str">
            <v>Piatakovas, Chasta</v>
          </cell>
          <cell r="N72" t="str">
            <v>Salimi, Sara</v>
          </cell>
          <cell r="O72" t="str">
            <v>Wane, Abdoul Aziz</v>
          </cell>
        </row>
        <row r="73">
          <cell r="D73" t="str">
            <v>Country Desk</v>
          </cell>
          <cell r="E73" t="str">
            <v>Adidi, Gloria Omolabake</v>
          </cell>
          <cell r="F73" t="str">
            <v>Bebee, Jared Thomas</v>
          </cell>
          <cell r="G73" t="str">
            <v>Carare, Alina</v>
          </cell>
          <cell r="H73" t="str">
            <v>Dacas, Skeeter A.</v>
          </cell>
          <cell r="I73" t="str">
            <v>Guscina, Anastasia</v>
          </cell>
          <cell r="J73" t="str">
            <v>Le, Huyen B.</v>
          </cell>
          <cell r="K73" t="str">
            <v>Ross, Kevin</v>
          </cell>
        </row>
        <row r="74">
          <cell r="D74" t="str">
            <v>Country Desk</v>
          </cell>
          <cell r="E74" t="str">
            <v>Banerji, Angana</v>
          </cell>
          <cell r="F74" t="str">
            <v>Cheptea, Cristina</v>
          </cell>
          <cell r="G74" t="str">
            <v>Chinta, Sarika</v>
          </cell>
          <cell r="H74" t="str">
            <v>Mahadewa, Indra</v>
          </cell>
          <cell r="I74" t="str">
            <v>Sodsriwiboon, Piyaporn Nikki</v>
          </cell>
        </row>
        <row r="75">
          <cell r="D75" t="str">
            <v>Country Desk</v>
          </cell>
          <cell r="E75" t="str">
            <v>Arantes, Mariza</v>
          </cell>
          <cell r="F75" t="str">
            <v>Flores, Juan Carlos</v>
          </cell>
          <cell r="G75" t="str">
            <v>Mohamed, Faiza H.</v>
          </cell>
          <cell r="H75" t="str">
            <v>Munoz, Sonia</v>
          </cell>
          <cell r="I75" t="str">
            <v>Ong, Li Lian</v>
          </cell>
          <cell r="J75" t="str">
            <v>Qiao, Zhaogang</v>
          </cell>
          <cell r="K75" t="str">
            <v>Reyes Labarca, Ana Rosa</v>
          </cell>
          <cell r="L75" t="str">
            <v>Smith, Dustin Andrew</v>
          </cell>
          <cell r="M75" t="str">
            <v>Thakur, Subhash M.</v>
          </cell>
          <cell r="N75" t="str">
            <v>Tuladhar, Anita</v>
          </cell>
          <cell r="O75" t="str">
            <v>Velazquez-Romero, David</v>
          </cell>
        </row>
        <row r="76">
          <cell r="D76" t="str">
            <v>Country Desk</v>
          </cell>
          <cell r="E76" t="str">
            <v>Adu, Gillian</v>
          </cell>
          <cell r="F76" t="str">
            <v>Becker, Susan J.</v>
          </cell>
          <cell r="G76" t="str">
            <v>Carare, Alina</v>
          </cell>
          <cell r="H76" t="str">
            <v>Fedelino, Annalisa</v>
          </cell>
          <cell r="I76" t="str">
            <v>Frecaut, Olivier M.J.</v>
          </cell>
          <cell r="J76" t="str">
            <v>Guscina, Anastasia</v>
          </cell>
          <cell r="K76" t="str">
            <v>Jobst, Andreas</v>
          </cell>
          <cell r="L76" t="str">
            <v>Kahkonen, Juha</v>
          </cell>
          <cell r="M76" t="str">
            <v>Luedersen, Maike B.</v>
          </cell>
          <cell r="N76" t="str">
            <v>Mody, Ashoka</v>
          </cell>
          <cell r="O76" t="str">
            <v>Ohnsorge, Franziska Lieselotte Margarethe</v>
          </cell>
          <cell r="P76" t="str">
            <v>Pettie, Kristy Lynn</v>
          </cell>
          <cell r="Q76" t="str">
            <v>Rey, Judith C.</v>
          </cell>
          <cell r="R76" t="str">
            <v>Seelig, Steven A.</v>
          </cell>
          <cell r="S76" t="str">
            <v>Stehn, Sven Jari</v>
          </cell>
        </row>
        <row r="77">
          <cell r="D77" t="str">
            <v>Country Desk</v>
          </cell>
          <cell r="E77" t="str">
            <v>Adidi, Gloria Omolabake</v>
          </cell>
          <cell r="F77" t="str">
            <v>Bebee, Jared Thomas</v>
          </cell>
          <cell r="G77" t="str">
            <v>EURNOAST</v>
          </cell>
          <cell r="H77" t="str">
            <v>Rozwadowski, Franek J.</v>
          </cell>
          <cell r="I77" t="str">
            <v>Surti, Jay Sanat</v>
          </cell>
        </row>
        <row r="78">
          <cell r="D78" t="str">
            <v>Country Desk</v>
          </cell>
          <cell r="E78" t="str">
            <v>Cheptea, Cristina</v>
          </cell>
          <cell r="F78" t="str">
            <v>Chinta, Sarika</v>
          </cell>
          <cell r="G78" t="str">
            <v>Honjo, Keiko</v>
          </cell>
          <cell r="H78" t="str">
            <v>Jaumotte, Florence</v>
          </cell>
          <cell r="I78" t="str">
            <v>Mahadewa, Indra</v>
          </cell>
          <cell r="J78" t="str">
            <v>Moreno Badia, Marialuz</v>
          </cell>
          <cell r="K78" t="str">
            <v>Sodsriwiboon, Piyaporn Nikki</v>
          </cell>
          <cell r="L78" t="str">
            <v>Traa, Bob Matthias</v>
          </cell>
        </row>
        <row r="79">
          <cell r="D79" t="str">
            <v>Country Desk</v>
          </cell>
          <cell r="E79" t="str">
            <v>Choueiri, Nada</v>
          </cell>
          <cell r="F79" t="str">
            <v>De Guzman, John Cezar</v>
          </cell>
          <cell r="G79" t="str">
            <v>EURNMAST</v>
          </cell>
          <cell r="H79" t="str">
            <v>Lutz, Mark S.</v>
          </cell>
          <cell r="I79" t="str">
            <v>Rodriguez, Pedro Cesar</v>
          </cell>
          <cell r="J79" t="str">
            <v>Rozwadowski, Franek J.</v>
          </cell>
          <cell r="K79" t="str">
            <v>Smith, Dustin Andrew</v>
          </cell>
          <cell r="L79" t="str">
            <v>Velazquez-Romero, David</v>
          </cell>
        </row>
        <row r="80">
          <cell r="D80" t="str">
            <v>Country Desk</v>
          </cell>
          <cell r="E80" t="str">
            <v>Cihak, Martin</v>
          </cell>
          <cell r="F80" t="str">
            <v>EUR-EU, Temp. Assistant 1</v>
          </cell>
          <cell r="G80" t="str">
            <v>Everaert, Luc D.</v>
          </cell>
          <cell r="H80" t="str">
            <v>Fang, Xiangming</v>
          </cell>
          <cell r="I80" t="str">
            <v>Fonteyne, Wim</v>
          </cell>
          <cell r="J80" t="str">
            <v>Harjes, Thomas</v>
          </cell>
          <cell r="K80" t="str">
            <v>Lukyantsau, Pavel N</v>
          </cell>
          <cell r="L80" t="str">
            <v>Myaing, Amara Thiri</v>
          </cell>
          <cell r="M80" t="str">
            <v>Raelison-Rajaobelina, Dominique</v>
          </cell>
          <cell r="N80" t="str">
            <v>Stavrev, Emil</v>
          </cell>
          <cell r="O80" t="str">
            <v>van der Mensbrugghe, E.</v>
          </cell>
        </row>
        <row r="81">
          <cell r="D81" t="str">
            <v>Country Desk</v>
          </cell>
          <cell r="E81" t="str">
            <v>Adu, Gillian</v>
          </cell>
          <cell r="F81" t="str">
            <v>Becker, Susan J.</v>
          </cell>
          <cell r="G81" t="str">
            <v>Figliuoli, Lorenzo U.</v>
          </cell>
          <cell r="H81" t="str">
            <v>Guscina, Anastasia</v>
          </cell>
          <cell r="I81" t="str">
            <v>Jafarov, Etibar</v>
          </cell>
          <cell r="J81" t="str">
            <v>Lutz, Mark S.</v>
          </cell>
          <cell r="K81" t="str">
            <v>Pettie, Kristy Lynn</v>
          </cell>
          <cell r="L81" t="str">
            <v>Rey, Judith C.</v>
          </cell>
          <cell r="M81" t="str">
            <v>Shah, Hemant</v>
          </cell>
        </row>
        <row r="82">
          <cell r="D82" t="str">
            <v>Country Desk</v>
          </cell>
          <cell r="E82" t="str">
            <v>Adu, Gillian</v>
          </cell>
          <cell r="F82" t="str">
            <v>Becker, Susan J.</v>
          </cell>
          <cell r="G82" t="str">
            <v>De Vrijer, Jules Erik J</v>
          </cell>
          <cell r="H82" t="str">
            <v>Gulde-Wolf, Anne-Marie</v>
          </cell>
          <cell r="I82" t="str">
            <v>Guscina, Anastasia</v>
          </cell>
          <cell r="J82" t="str">
            <v>Monfort, Brieuc</v>
          </cell>
          <cell r="K82" t="str">
            <v>Pettie, Kristy Lynn</v>
          </cell>
          <cell r="L82" t="str">
            <v>Rey, Judith C.</v>
          </cell>
          <cell r="M82" t="str">
            <v>Xiao, Yingbin</v>
          </cell>
          <cell r="N82" t="str">
            <v>Yontcheva, Boriana</v>
          </cell>
        </row>
        <row r="83">
          <cell r="D83" t="str">
            <v>Country Desk</v>
          </cell>
          <cell r="E83" t="str">
            <v>Adidi, Gloria Omolabake</v>
          </cell>
          <cell r="F83" t="str">
            <v>Annett, Anthony</v>
          </cell>
          <cell r="G83" t="str">
            <v>Bebee, Jared Thomas</v>
          </cell>
          <cell r="H83" t="str">
            <v>Bornhorst, Fabian</v>
          </cell>
          <cell r="I83" t="str">
            <v>Chopra, Ajai</v>
          </cell>
          <cell r="J83" t="str">
            <v>Dacas, Skeeter A.</v>
          </cell>
          <cell r="K83" t="str">
            <v>Doyle, Peter</v>
          </cell>
          <cell r="L83" t="str">
            <v>EURNOAST</v>
          </cell>
          <cell r="M83" t="str">
            <v>Iakova, Dora Metodieva</v>
          </cell>
          <cell r="N83" t="str">
            <v>Laeven, Luc</v>
          </cell>
          <cell r="O83" t="str">
            <v>Meier, Andre</v>
          </cell>
          <cell r="P83" t="str">
            <v>Moore, Michael K.</v>
          </cell>
          <cell r="Q83" t="str">
            <v>Smith, Dustin Andrew</v>
          </cell>
          <cell r="R83" t="str">
            <v>Tang, Man-Keung</v>
          </cell>
          <cell r="S83" t="str">
            <v>Velazquez-Romero, David</v>
          </cell>
        </row>
        <row r="84">
          <cell r="D84" t="str">
            <v>Country Desk</v>
          </cell>
          <cell r="E84" t="str">
            <v>Cheptea, Cristina</v>
          </cell>
          <cell r="F84" t="str">
            <v>Chinta, Sarika</v>
          </cell>
          <cell r="G84" t="str">
            <v>Jaumotte, Florence</v>
          </cell>
          <cell r="H84" t="str">
            <v>Mahadewa, Indra</v>
          </cell>
          <cell r="I84" t="str">
            <v>Moreno Badia, Marialuz</v>
          </cell>
          <cell r="J84" t="str">
            <v>Traa, Bob Matthias</v>
          </cell>
          <cell r="K84" t="str">
            <v>Velculescu, Delia</v>
          </cell>
        </row>
        <row r="85">
          <cell r="D85" t="str">
            <v>Country Desk</v>
          </cell>
          <cell r="E85" t="str">
            <v>Arvanitis, Athanasios</v>
          </cell>
          <cell r="F85" t="str">
            <v>Atoyan, Ruben V.</v>
          </cell>
          <cell r="G85" t="str">
            <v>Flores, Juan Carlos</v>
          </cell>
          <cell r="H85" t="str">
            <v>Gamwalla-Khadivi, Gulrukh</v>
          </cell>
          <cell r="I85" t="str">
            <v>Ilyina, Anna</v>
          </cell>
          <cell r="J85" t="str">
            <v>Jafarov, Etibar</v>
          </cell>
          <cell r="K85" t="str">
            <v>Le, Huyen B.</v>
          </cell>
          <cell r="L85" t="str">
            <v>Pinillos, Elena</v>
          </cell>
          <cell r="M85" t="str">
            <v>Rother, Bjoern</v>
          </cell>
          <cell r="N85" t="str">
            <v>Torraca, Antonio</v>
          </cell>
        </row>
        <row r="86">
          <cell r="D86" t="str">
            <v>Country Desk</v>
          </cell>
          <cell r="E86" t="str">
            <v>Barkbu, Bergljot Bjornson</v>
          </cell>
          <cell r="F86" t="str">
            <v>De Guzman, John Cezar</v>
          </cell>
          <cell r="G86" t="str">
            <v>Debrun, Xavier</v>
          </cell>
          <cell r="H86" t="str">
            <v>EURNMAST</v>
          </cell>
          <cell r="I86" t="str">
            <v>Frecaut, Olivier M.J.</v>
          </cell>
          <cell r="J86" t="str">
            <v>Ivaschenko, Iryna</v>
          </cell>
          <cell r="K86" t="str">
            <v>Joshi, Bikas</v>
          </cell>
          <cell r="L86" t="str">
            <v>Morsink, James</v>
          </cell>
          <cell r="M86" t="str">
            <v>Smith, Dustin Andrew</v>
          </cell>
          <cell r="N86" t="str">
            <v>Velazquez-Romero, David</v>
          </cell>
          <cell r="O86" t="str">
            <v>Wiegand, Johannes</v>
          </cell>
        </row>
        <row r="87">
          <cell r="D87" t="str">
            <v>Country Desk</v>
          </cell>
          <cell r="E87" t="str">
            <v>Adu, Gillian</v>
          </cell>
          <cell r="F87" t="str">
            <v>Athanasopoulou, Marialena</v>
          </cell>
          <cell r="G87" t="str">
            <v>Becker, Susan J.</v>
          </cell>
          <cell r="H87" t="str">
            <v>Darbar, Salim</v>
          </cell>
          <cell r="I87" t="str">
            <v>Guscina, Anastasia</v>
          </cell>
          <cell r="J87" t="str">
            <v>Kanda, Daniel Stanley</v>
          </cell>
          <cell r="K87" t="str">
            <v>Mody, Ashoka</v>
          </cell>
          <cell r="L87" t="str">
            <v>Pettie, Kristy Lynn</v>
          </cell>
          <cell r="M87" t="str">
            <v>Rey, Judith C.</v>
          </cell>
        </row>
        <row r="88">
          <cell r="D88" t="str">
            <v>Country Desk</v>
          </cell>
          <cell r="E88" t="str">
            <v>Adidi, Gloria Omolabake</v>
          </cell>
          <cell r="F88" t="str">
            <v>Bebee, Jared Thomas</v>
          </cell>
          <cell r="G88" t="str">
            <v>Chivakul, Mali</v>
          </cell>
          <cell r="H88" t="str">
            <v>Cortavarria -Checkley, Luis Alberto</v>
          </cell>
          <cell r="I88" t="str">
            <v>Dohlman, Peter</v>
          </cell>
          <cell r="J88" t="str">
            <v>EURNOAST</v>
          </cell>
          <cell r="K88" t="str">
            <v>Everaert, Greetje M.M.</v>
          </cell>
          <cell r="L88" t="str">
            <v>Flanagan, Mark Joseph</v>
          </cell>
          <cell r="M88" t="str">
            <v>Gray, Simon Thorburn</v>
          </cell>
          <cell r="N88" t="str">
            <v>Kini, Alimata</v>
          </cell>
          <cell r="O88" t="str">
            <v>Maliszewski, Wojciech Stanislaw</v>
          </cell>
          <cell r="P88" t="str">
            <v>Rozwadowski, Franek J.</v>
          </cell>
          <cell r="Q88" t="str">
            <v>Stuart, Alison Margaret</v>
          </cell>
        </row>
        <row r="89">
          <cell r="D89" t="str">
            <v>Country Desk</v>
          </cell>
          <cell r="E89" t="str">
            <v>Adidi, Gloria Omolabake</v>
          </cell>
          <cell r="F89" t="str">
            <v>Bebee, Jared Thomas</v>
          </cell>
          <cell r="G89" t="str">
            <v>Doyle, Peter</v>
          </cell>
          <cell r="H89" t="str">
            <v>Kini, Alimata</v>
          </cell>
          <cell r="I89" t="str">
            <v>Lundback, Erik</v>
          </cell>
          <cell r="J89" t="str">
            <v>Mehrez, Gil</v>
          </cell>
          <cell r="K89" t="str">
            <v>Tang, Man-Keung</v>
          </cell>
        </row>
        <row r="90">
          <cell r="D90" t="str">
            <v>Country Desk</v>
          </cell>
          <cell r="E90" t="str">
            <v>Cheptea, Cristina</v>
          </cell>
          <cell r="F90" t="str">
            <v>Chinta, Sarika</v>
          </cell>
          <cell r="G90" t="str">
            <v>Daniel, James Alexander</v>
          </cell>
          <cell r="H90" t="str">
            <v>Ivaschenko, Iryna</v>
          </cell>
          <cell r="I90" t="str">
            <v>Lissovolik, Bogdan</v>
          </cell>
          <cell r="J90" t="str">
            <v>Mahadewa, Indra</v>
          </cell>
          <cell r="K90" t="str">
            <v>Schindler, Martin</v>
          </cell>
          <cell r="L90" t="str">
            <v>Tyson, Justin</v>
          </cell>
          <cell r="M90" t="str">
            <v>Velculescu, Delia</v>
          </cell>
        </row>
        <row r="91">
          <cell r="D91" t="str">
            <v>Country Desk</v>
          </cell>
          <cell r="E91" t="str">
            <v>De Guzman, John Cezar</v>
          </cell>
          <cell r="F91" t="str">
            <v>EURNMAST</v>
          </cell>
          <cell r="G91" t="str">
            <v>Gust, Charleen Adam</v>
          </cell>
          <cell r="H91" t="str">
            <v>Igan, Deniz O.</v>
          </cell>
          <cell r="I91" t="str">
            <v>Moore, David</v>
          </cell>
          <cell r="J91" t="str">
            <v>Obiora, Kingsley Isitua</v>
          </cell>
          <cell r="K91" t="str">
            <v>Purfield, Catriona</v>
          </cell>
          <cell r="L91" t="str">
            <v>Smith, Dustin Andrew</v>
          </cell>
          <cell r="M91" t="str">
            <v>Velazquez-Romero, David</v>
          </cell>
        </row>
        <row r="92">
          <cell r="D92" t="str">
            <v>Country Desk</v>
          </cell>
          <cell r="E92" t="str">
            <v>Adu, Gillian</v>
          </cell>
          <cell r="F92" t="str">
            <v>Becker, Susan J.</v>
          </cell>
          <cell r="G92" t="str">
            <v>Daal, Wendell</v>
          </cell>
          <cell r="H92" t="str">
            <v>Elliott, Jennifer</v>
          </cell>
          <cell r="I92" t="str">
            <v>EUR- CW, Temp Asst 1</v>
          </cell>
          <cell r="J92" t="str">
            <v>Guscina, Anastasia</v>
          </cell>
          <cell r="K92" t="str">
            <v>Odenius, Jurgen</v>
          </cell>
          <cell r="L92" t="str">
            <v>Oestreicher, Geoffrey B.</v>
          </cell>
          <cell r="M92" t="str">
            <v>Pettie, Kristy Lynn</v>
          </cell>
          <cell r="N92" t="str">
            <v>Rey, Judith C.</v>
          </cell>
        </row>
        <row r="93">
          <cell r="D93" t="str">
            <v>Country Desk</v>
          </cell>
          <cell r="E93" t="str">
            <v>De Guzman, John Cezar</v>
          </cell>
          <cell r="F93" t="str">
            <v>EURNMAST</v>
          </cell>
          <cell r="G93" t="str">
            <v>Gray, Gavin</v>
          </cell>
          <cell r="H93" t="str">
            <v>Griffiths, Mark E.L.</v>
          </cell>
          <cell r="I93" t="str">
            <v>Marsh, Chris</v>
          </cell>
          <cell r="J93" t="str">
            <v>Smith, Dustin Andrew</v>
          </cell>
          <cell r="K93" t="str">
            <v>Surti, Jay Sanat</v>
          </cell>
          <cell r="L93" t="str">
            <v>van Elkan, Rachel N.</v>
          </cell>
          <cell r="M93" t="str">
            <v>Velazquez-Romero, David</v>
          </cell>
        </row>
        <row r="94">
          <cell r="D94" t="str">
            <v>Country Desk</v>
          </cell>
          <cell r="E94" t="str">
            <v>Asmundson, Irena</v>
          </cell>
          <cell r="F94" t="str">
            <v>Gigineishvili, Nikoloz</v>
          </cell>
          <cell r="G94" t="str">
            <v>Jurzyk, Emilia Magdalena</v>
          </cell>
          <cell r="H94" t="str">
            <v>Justice, Graeme</v>
          </cell>
          <cell r="I94" t="str">
            <v>Karam, Philippe D.</v>
          </cell>
          <cell r="J94" t="str">
            <v>Manning, Jonathan Frick</v>
          </cell>
          <cell r="K94" t="str">
            <v>Mathisen, Johan</v>
          </cell>
          <cell r="L94" t="str">
            <v>Narvaez, Edison</v>
          </cell>
          <cell r="M94" t="str">
            <v>Piatakovas, Chasta</v>
          </cell>
          <cell r="N94" t="str">
            <v>Salimi, Sara</v>
          </cell>
        </row>
        <row r="95">
          <cell r="D95" t="str">
            <v>Country Desk</v>
          </cell>
          <cell r="E95" t="str">
            <v>Chen, Chuling</v>
          </cell>
          <cell r="F95" t="str">
            <v>Darbar, Salim</v>
          </cell>
          <cell r="G95" t="str">
            <v>Flores, Juan Carlos</v>
          </cell>
          <cell r="H95" t="str">
            <v>Gamwalla-Khadivi, Gulrukh</v>
          </cell>
          <cell r="I95" t="str">
            <v>Griffiths, Mark E.L.</v>
          </cell>
          <cell r="J95" t="str">
            <v>Pinillos, Elena</v>
          </cell>
          <cell r="K95" t="str">
            <v>Torraca, Antonio</v>
          </cell>
          <cell r="L95" t="str">
            <v>van Selm, Bert</v>
          </cell>
        </row>
        <row r="96">
          <cell r="D96" t="str">
            <v>Country Desk</v>
          </cell>
          <cell r="E96" t="str">
            <v>Allard, Celine</v>
          </cell>
          <cell r="F96" t="str">
            <v>Cheptea, Cristina</v>
          </cell>
          <cell r="G96" t="str">
            <v>Chinta, Sarika</v>
          </cell>
          <cell r="H96" t="str">
            <v>Lissovolik, Bogdan</v>
          </cell>
          <cell r="I96" t="str">
            <v>Mahadewa, Indra</v>
          </cell>
        </row>
        <row r="97">
          <cell r="D97" t="str">
            <v>Country Desk</v>
          </cell>
          <cell r="E97" t="str">
            <v>Flores, Juan Carlos</v>
          </cell>
          <cell r="F97" t="str">
            <v>Gagales, Anastassios</v>
          </cell>
          <cell r="G97" t="str">
            <v>Gamwalla-Khadivi, Gulrukh</v>
          </cell>
          <cell r="H97" t="str">
            <v>Kanda, Daniel Stanley</v>
          </cell>
          <cell r="I97" t="str">
            <v>Kim, Jung Yeon</v>
          </cell>
          <cell r="J97" t="str">
            <v>Le, Huyen B.</v>
          </cell>
          <cell r="K97" t="str">
            <v>Pinillos, Elena</v>
          </cell>
          <cell r="L97" t="str">
            <v>Purfield, Catriona</v>
          </cell>
          <cell r="M97" t="str">
            <v>Torraca, Antonio</v>
          </cell>
          <cell r="N97" t="str">
            <v>Yamada, Hiroyuki</v>
          </cell>
        </row>
        <row r="98">
          <cell r="D98" t="str">
            <v>Country Desk</v>
          </cell>
          <cell r="E98" t="str">
            <v>Adu, Gillian</v>
          </cell>
          <cell r="F98" t="str">
            <v>Becker, Susan J.</v>
          </cell>
          <cell r="G98" t="str">
            <v>Daal, Wendell</v>
          </cell>
          <cell r="H98" t="str">
            <v>Figliuoli, Lorenzo U.</v>
          </cell>
          <cell r="I98" t="str">
            <v>Guscina, Anastasia</v>
          </cell>
          <cell r="J98" t="str">
            <v>Pettie, Kristy Lynn</v>
          </cell>
          <cell r="K98" t="str">
            <v>Rey, Judith C.</v>
          </cell>
        </row>
        <row r="99">
          <cell r="D99" t="str">
            <v>Country Desk</v>
          </cell>
          <cell r="E99" t="str">
            <v>Adidi, Gloria Omolabake</v>
          </cell>
          <cell r="F99" t="str">
            <v>Bebee, Jared Thomas</v>
          </cell>
          <cell r="G99" t="str">
            <v>Jafarov, Etibar</v>
          </cell>
          <cell r="H99" t="str">
            <v>Kini, Alimata</v>
          </cell>
          <cell r="I99" t="str">
            <v>Meier, Andre</v>
          </cell>
        </row>
        <row r="100">
          <cell r="D100" t="str">
            <v>Country Desk</v>
          </cell>
          <cell r="E100" t="str">
            <v>Annett, Anthony</v>
          </cell>
          <cell r="F100" t="str">
            <v>Arantes, Mariza</v>
          </cell>
          <cell r="G100" t="str">
            <v>Chivakul, Mali</v>
          </cell>
          <cell r="H100" t="str">
            <v>De Guzman, John Cezar</v>
          </cell>
          <cell r="I100" t="str">
            <v>Epstein, Natan</v>
          </cell>
          <cell r="J100" t="str">
            <v>Flores, Juan Carlos</v>
          </cell>
          <cell r="K100" t="str">
            <v>Hoffmaister, Alexander</v>
          </cell>
          <cell r="L100" t="str">
            <v>Kangur, Alvar</v>
          </cell>
          <cell r="M100" t="str">
            <v>Mohamed, Faiza H.</v>
          </cell>
          <cell r="N100" t="str">
            <v>Qiao, Zhaogang</v>
          </cell>
          <cell r="O100" t="str">
            <v>Reyes Labarca, Ana Rosa</v>
          </cell>
          <cell r="P100" t="str">
            <v>Rosenberg, Christoph B.</v>
          </cell>
          <cell r="Q100" t="str">
            <v>Sierhej, Robert</v>
          </cell>
          <cell r="R100" t="str">
            <v>Smith, Dustin Andrew</v>
          </cell>
          <cell r="S100" t="str">
            <v>Thomsen, Poul Mathias</v>
          </cell>
          <cell r="T100" t="str">
            <v>Velazquez-Romero, David</v>
          </cell>
        </row>
        <row r="101">
          <cell r="D101" t="str">
            <v>Country Desk</v>
          </cell>
          <cell r="E101" t="str">
            <v>Chinta, Sarika</v>
          </cell>
          <cell r="F101" t="str">
            <v>Daniel, James Alexander</v>
          </cell>
          <cell r="G101" t="str">
            <v>Honjo, Keiko</v>
          </cell>
          <cell r="H101" t="str">
            <v>Mahadewa, Indra</v>
          </cell>
          <cell r="I101" t="str">
            <v>Sodsriwiboon, Piyaporn Nikki</v>
          </cell>
          <cell r="J101" t="str">
            <v>Xiao, Yuan</v>
          </cell>
        </row>
        <row r="102">
          <cell r="D102" t="str">
            <v>Country Desk</v>
          </cell>
          <cell r="E102" t="str">
            <v>EUR-NE, Temp Asst 1</v>
          </cell>
          <cell r="F102" t="str">
            <v>Kisinbay, Turgut</v>
          </cell>
          <cell r="G102" t="str">
            <v>Manning, Jonathan Frick</v>
          </cell>
          <cell r="H102" t="str">
            <v>Mates, Neven</v>
          </cell>
          <cell r="I102" t="str">
            <v>Narvaez, Edison</v>
          </cell>
          <cell r="J102" t="str">
            <v>Piatakovas, Chasta</v>
          </cell>
          <cell r="K102" t="str">
            <v>Salimi, Sara</v>
          </cell>
          <cell r="L102" t="str">
            <v>Takizawa, Hajime</v>
          </cell>
          <cell r="M102" t="str">
            <v>Thomsen, Poul Mathias</v>
          </cell>
          <cell r="N102" t="str">
            <v>Tiffin, Andrew John</v>
          </cell>
          <cell r="O102" t="str">
            <v>Zakharova, Daria V.</v>
          </cell>
        </row>
        <row r="103">
          <cell r="D103" t="str">
            <v>Country Desk</v>
          </cell>
          <cell r="E103" t="str">
            <v>Cheptea, Cristina</v>
          </cell>
          <cell r="F103" t="str">
            <v>Chinta, Sarika</v>
          </cell>
          <cell r="G103" t="str">
            <v>Lissovolik, Bogdan</v>
          </cell>
          <cell r="H103" t="str">
            <v>Mahadewa, Indra</v>
          </cell>
        </row>
        <row r="104">
          <cell r="D104" t="str">
            <v>Country Desk</v>
          </cell>
          <cell r="E104" t="str">
            <v>Dodzin, Sergei</v>
          </cell>
          <cell r="F104" t="str">
            <v>Eble, Stephanie Verena</v>
          </cell>
          <cell r="G104" t="str">
            <v>Gamwalla-Khadivi, Gulrukh</v>
          </cell>
          <cell r="H104" t="str">
            <v>Jaeger, Albert</v>
          </cell>
          <cell r="I104" t="str">
            <v>Le, Huyen B.</v>
          </cell>
          <cell r="J104" t="str">
            <v>Lissovolik, Bogdan</v>
          </cell>
          <cell r="K104" t="str">
            <v>Mirzoev, Tokhir N</v>
          </cell>
          <cell r="L104" t="str">
            <v>Mottu, Eric</v>
          </cell>
          <cell r="M104" t="str">
            <v>Pinillos, Elena</v>
          </cell>
          <cell r="N104" t="str">
            <v>Torraca, Antonio</v>
          </cell>
        </row>
        <row r="105">
          <cell r="D105" t="str">
            <v>Country Desk</v>
          </cell>
          <cell r="E105" t="str">
            <v>Adu, Gillian</v>
          </cell>
          <cell r="F105" t="str">
            <v>Becker, Susan J.</v>
          </cell>
          <cell r="G105" t="str">
            <v>De Broeck, Mark</v>
          </cell>
          <cell r="H105" t="str">
            <v>Guscina, Anastasia</v>
          </cell>
          <cell r="I105" t="str">
            <v>Jarmuzek, Mariusz</v>
          </cell>
          <cell r="J105" t="str">
            <v>Konuki, Tetsuya</v>
          </cell>
          <cell r="K105" t="str">
            <v>Pettie, Kristy Lynn</v>
          </cell>
          <cell r="L105" t="str">
            <v>Rey, Judith C.</v>
          </cell>
        </row>
        <row r="106">
          <cell r="D106" t="str">
            <v>Country Desk</v>
          </cell>
          <cell r="E106" t="str">
            <v>Cheptea, Cristina</v>
          </cell>
          <cell r="F106" t="str">
            <v>Chinta, Sarika</v>
          </cell>
          <cell r="G106" t="str">
            <v>Jaumotte, Florence</v>
          </cell>
          <cell r="H106" t="str">
            <v>Mahadewa, Indra</v>
          </cell>
          <cell r="I106" t="str">
            <v>Sodsriwiboon, Piyaporn Nikki</v>
          </cell>
          <cell r="J106" t="str">
            <v>Spilimbergo, Antonio</v>
          </cell>
          <cell r="K106" t="str">
            <v>Xiao, Yuan</v>
          </cell>
        </row>
        <row r="107">
          <cell r="D107" t="str">
            <v>Country Desk</v>
          </cell>
          <cell r="E107" t="str">
            <v>Adidi, Gloria Omolabake</v>
          </cell>
          <cell r="F107" t="str">
            <v>Bebee, Jared Thomas</v>
          </cell>
          <cell r="G107" t="str">
            <v>EURNOAST</v>
          </cell>
          <cell r="H107" t="str">
            <v>Le, Huyen B.</v>
          </cell>
          <cell r="I107" t="str">
            <v>Surti, Jay Sanat</v>
          </cell>
        </row>
        <row r="108">
          <cell r="D108" t="str">
            <v>Country Desk</v>
          </cell>
          <cell r="E108" t="str">
            <v>Adler, Gustavo</v>
          </cell>
          <cell r="F108" t="str">
            <v>Benelli, Roberto</v>
          </cell>
          <cell r="G108" t="str">
            <v>EUR-S2, Temp Asst 1</v>
          </cell>
          <cell r="H108" t="str">
            <v>Fletcher, Kevin</v>
          </cell>
          <cell r="I108" t="str">
            <v>Hajdenberg, Alejandro</v>
          </cell>
          <cell r="J108" t="str">
            <v>Kunzel, Peter Jens</v>
          </cell>
          <cell r="K108" t="str">
            <v>Lombardo, Davide</v>
          </cell>
          <cell r="L108" t="str">
            <v>Manning, Jonathan Frick</v>
          </cell>
          <cell r="M108" t="str">
            <v>Mati, Amine</v>
          </cell>
          <cell r="N108" t="str">
            <v>Mitchell Casselle, Greta</v>
          </cell>
          <cell r="O108" t="str">
            <v>Narvaez, Edison</v>
          </cell>
          <cell r="P108" t="str">
            <v>Piatakovas, Chasta</v>
          </cell>
          <cell r="Q108" t="str">
            <v>Salimi, Sara</v>
          </cell>
          <cell r="R108" t="str">
            <v>Samiei, S. Hossein</v>
          </cell>
          <cell r="S108" t="str">
            <v>van Elkan, Rachel N.</v>
          </cell>
        </row>
        <row r="109">
          <cell r="D109" t="str">
            <v>Country Desk</v>
          </cell>
          <cell r="E109" t="str">
            <v>Alier, Max</v>
          </cell>
          <cell r="F109" t="str">
            <v>Arslanalp, Serkan</v>
          </cell>
          <cell r="G109" t="str">
            <v>Duenwald, Christoph</v>
          </cell>
          <cell r="H109" t="str">
            <v>Hofman, David J. V.</v>
          </cell>
          <cell r="I109" t="str">
            <v>Manning, Jonathan Frick</v>
          </cell>
          <cell r="J109" t="str">
            <v>Moulin, Laurent Patrick Vincent</v>
          </cell>
          <cell r="K109" t="str">
            <v>Mulder, Christian B.</v>
          </cell>
          <cell r="L109" t="str">
            <v>Narvaez, Edison</v>
          </cell>
          <cell r="M109" t="str">
            <v>Pazarbasioglu, Ceyla</v>
          </cell>
          <cell r="N109" t="str">
            <v>Piatakovas, Chasta</v>
          </cell>
          <cell r="O109" t="str">
            <v>Salimi, Sara</v>
          </cell>
        </row>
        <row r="110">
          <cell r="D110" t="str">
            <v>Country Desk</v>
          </cell>
          <cell r="E110" t="str">
            <v>Blofeld, Mark</v>
          </cell>
          <cell r="F110" t="str">
            <v>Detommaso, Andrea</v>
          </cell>
          <cell r="G110" t="str">
            <v>Diep Spohn</v>
          </cell>
          <cell r="H110" t="str">
            <v>Ferris, Thomas Joseph</v>
          </cell>
          <cell r="I110" t="str">
            <v>Lorusso, Peter Andrew</v>
          </cell>
          <cell r="J110" t="str">
            <v>Manucharyan, Aregnazan</v>
          </cell>
          <cell r="K110" t="str">
            <v>Mascarenhas, Cheryl M.</v>
          </cell>
          <cell r="L110" t="str">
            <v>Ochoco, Harold S.</v>
          </cell>
          <cell r="M110" t="str">
            <v>Varma, Ranjith K</v>
          </cell>
          <cell r="N110" t="str">
            <v>Whitcher, Duncan</v>
          </cell>
        </row>
        <row r="111">
          <cell r="D111" t="str">
            <v>Country Desk</v>
          </cell>
          <cell r="E111" t="str">
            <v>Abdallah, Khanjar Wabel</v>
          </cell>
          <cell r="F111" t="str">
            <v>Asmundson, Irena</v>
          </cell>
          <cell r="G111" t="str">
            <v>Banjo, Martin</v>
          </cell>
          <cell r="H111" t="str">
            <v>Franco, Ana</v>
          </cell>
          <cell r="I111" t="str">
            <v>Gelbard, Enrique A.</v>
          </cell>
          <cell r="J111" t="str">
            <v>Gracia, Borja</v>
          </cell>
          <cell r="K111" t="str">
            <v>Guillaume, Dominique</v>
          </cell>
          <cell r="L111" t="str">
            <v>Ma, Henry</v>
          </cell>
          <cell r="M111" t="str">
            <v>MCD-DA, Temp. Assistant 1</v>
          </cell>
          <cell r="N111" t="str">
            <v>Mineshima, Aiko</v>
          </cell>
          <cell r="O111" t="str">
            <v>Orihuela-Quintanilla, M.</v>
          </cell>
        </row>
        <row r="112">
          <cell r="D112" t="str">
            <v>Country Desk</v>
          </cell>
          <cell r="E112" t="str">
            <v>Abajyan, Gohar</v>
          </cell>
          <cell r="F112" t="str">
            <v>Aleksanyan, Marine</v>
          </cell>
          <cell r="G112" t="str">
            <v>Bonato, Leo</v>
          </cell>
          <cell r="H112" t="str">
            <v>Coronel, Ana Lucia</v>
          </cell>
          <cell r="I112" t="str">
            <v>Darius, Reginald</v>
          </cell>
          <cell r="J112" t="str">
            <v>Djahanyekta, Naghmeh</v>
          </cell>
          <cell r="K112" t="str">
            <v>ElGanainy, Asmaa Adel</v>
          </cell>
          <cell r="L112" t="str">
            <v>Hijazi, Roua</v>
          </cell>
          <cell r="M112" t="str">
            <v>Laumann, Branden Russell</v>
          </cell>
          <cell r="N112" t="str">
            <v>Lewis, Mark White</v>
          </cell>
          <cell r="O112" t="str">
            <v>MCD-DG, Temp. Assistant 1</v>
          </cell>
          <cell r="P112" t="str">
            <v>MCD-DH, Temp. Assistant 1</v>
          </cell>
          <cell r="Q112" t="str">
            <v>Oomes, Nienke</v>
          </cell>
        </row>
        <row r="113">
          <cell r="D113" t="str">
            <v>Country Desk</v>
          </cell>
          <cell r="E113" t="str">
            <v>Abajyan, Gohar</v>
          </cell>
          <cell r="F113" t="str">
            <v>Bibolov, Aidyn</v>
          </cell>
          <cell r="G113" t="str">
            <v>Bordon, Anna</v>
          </cell>
          <cell r="H113" t="str">
            <v>Coronel, Ana Lucia</v>
          </cell>
          <cell r="I113" t="str">
            <v>Djahanyekta, Naghmeh</v>
          </cell>
          <cell r="J113" t="str">
            <v>Fichera, Valeria</v>
          </cell>
          <cell r="K113" t="str">
            <v>Gvenetadze, Koba</v>
          </cell>
          <cell r="L113" t="str">
            <v>Laumann, Branden Russell</v>
          </cell>
          <cell r="M113" t="str">
            <v>MCD-DG, Temp. Assistant 1</v>
          </cell>
          <cell r="N113" t="str">
            <v>MCD-DH, Temp. Assistant 1</v>
          </cell>
        </row>
        <row r="114">
          <cell r="D114" t="str">
            <v>Country Desk</v>
          </cell>
          <cell r="E114" t="str">
            <v>Alsheikh, Hend Mohammed</v>
          </cell>
          <cell r="F114" t="str">
            <v>Charap, Joshua D.</v>
          </cell>
          <cell r="G114" t="str">
            <v>Enders, Klaus</v>
          </cell>
          <cell r="H114" t="str">
            <v>Erbas, S. Nuri</v>
          </cell>
          <cell r="I114" t="str">
            <v>Hamza, Nehal</v>
          </cell>
          <cell r="J114" t="str">
            <v>Kargbo-Sical, Diana</v>
          </cell>
          <cell r="K114" t="str">
            <v>Kato, Ai</v>
          </cell>
          <cell r="L114" t="str">
            <v>Koranchelian, Taline</v>
          </cell>
          <cell r="M114" t="str">
            <v>Kumah, Francis Y.</v>
          </cell>
          <cell r="N114" t="str">
            <v>Leon, Gene</v>
          </cell>
          <cell r="O114" t="str">
            <v>MCD-DD, Temp. Assistant 1</v>
          </cell>
          <cell r="P114" t="str">
            <v>MCD-DE, Temp. Assistant 1</v>
          </cell>
          <cell r="Q114" t="str">
            <v>Prasad, Ananthakrishnan</v>
          </cell>
          <cell r="R114" t="str">
            <v>Ribeiro da Silva, Arthur</v>
          </cell>
          <cell r="S114" t="str">
            <v>Senhadji, Abdelhak S.</v>
          </cell>
          <cell r="T114" t="str">
            <v>Sensenbrenner, Gabriel</v>
          </cell>
        </row>
        <row r="115">
          <cell r="D115" t="str">
            <v>Country Desk</v>
          </cell>
          <cell r="E115" t="str">
            <v>Al Ghelaiqah, Ibrahim A. S.</v>
          </cell>
          <cell r="F115" t="str">
            <v>Amon, Desiree E.</v>
          </cell>
          <cell r="G115" t="str">
            <v>Beidas-Strom, Samya</v>
          </cell>
          <cell r="H115" t="str">
            <v>Delgado, Fernando L.</v>
          </cell>
          <cell r="I115" t="str">
            <v>MCD-DE, Temp. Assistant 1</v>
          </cell>
          <cell r="J115" t="str">
            <v>Orav, Toomas Aarand</v>
          </cell>
          <cell r="K115" t="str">
            <v>Puig Forne, Jaume</v>
          </cell>
          <cell r="L115" t="str">
            <v>Toujas-Bernate, Joel</v>
          </cell>
          <cell r="M115" t="str">
            <v>Vimond, Muriel E.</v>
          </cell>
        </row>
        <row r="116">
          <cell r="D116" t="str">
            <v>Country Desk</v>
          </cell>
          <cell r="E116" t="str">
            <v>Amon, Desiree E.</v>
          </cell>
          <cell r="F116" t="str">
            <v>Diouf, Mame Astou</v>
          </cell>
          <cell r="G116" t="str">
            <v>Loko, Boileau Yeyinou</v>
          </cell>
          <cell r="H116" t="str">
            <v>Maseeh, Ashwaq</v>
          </cell>
          <cell r="I116" t="str">
            <v>MCD-DE, Temp. Assistant 1</v>
          </cell>
          <cell r="J116" t="str">
            <v>Toujas-Bernate, Joel</v>
          </cell>
          <cell r="K116" t="str">
            <v>Vimond, Muriel E.</v>
          </cell>
        </row>
        <row r="117">
          <cell r="D117" t="str">
            <v>Country Desk</v>
          </cell>
          <cell r="E117" t="str">
            <v>Al-Atrash, Hassan M.</v>
          </cell>
          <cell r="F117" t="str">
            <v>Albino-War, Maria A.</v>
          </cell>
          <cell r="G117" t="str">
            <v>Ariyapruchya, Kiatipong</v>
          </cell>
          <cell r="H117" t="str">
            <v>Dabla-Norris, Era</v>
          </cell>
          <cell r="I117" t="str">
            <v>Husain, Aasim</v>
          </cell>
          <cell r="J117" t="str">
            <v>Kebet, Kadia M.</v>
          </cell>
          <cell r="K117" t="str">
            <v>Maripuu, Anna</v>
          </cell>
          <cell r="L117" t="str">
            <v>MCD-DC, Temp. Assistant 1</v>
          </cell>
          <cell r="M117" t="str">
            <v>Moriyama, Kenji</v>
          </cell>
          <cell r="N117" t="str">
            <v>Ongley, Karen</v>
          </cell>
          <cell r="O117" t="str">
            <v>Rios, Catalina</v>
          </cell>
          <cell r="P117" t="str">
            <v>Thornton, John</v>
          </cell>
        </row>
        <row r="118">
          <cell r="D118" t="str">
            <v>Country Desk</v>
          </cell>
          <cell r="E118" t="str">
            <v>Abajyan, Gohar</v>
          </cell>
          <cell r="F118" t="str">
            <v>Coronel, Ana Lucia</v>
          </cell>
          <cell r="G118" t="str">
            <v>Danelia, Khatuna</v>
          </cell>
          <cell r="H118" t="str">
            <v>Dieterich, Christine</v>
          </cell>
          <cell r="I118" t="str">
            <v>Djahanyekta, Naghmeh</v>
          </cell>
          <cell r="J118" t="str">
            <v>Floerkemeier, Holger</v>
          </cell>
          <cell r="K118" t="str">
            <v>Gardner, Edward H.</v>
          </cell>
          <cell r="L118" t="str">
            <v>Kazarian, Elias</v>
          </cell>
          <cell r="M118" t="str">
            <v>Koeda, Junko</v>
          </cell>
          <cell r="N118" t="str">
            <v>Laumann, Branden Russell</v>
          </cell>
          <cell r="O118" t="str">
            <v>Lipscomb, Laura</v>
          </cell>
          <cell r="P118" t="str">
            <v>Lohmus, Peter</v>
          </cell>
          <cell r="Q118" t="str">
            <v>MCD-DG, Temp. Assistant 1</v>
          </cell>
          <cell r="R118" t="str">
            <v>MCD-DH, Temp. Assistant 1</v>
          </cell>
          <cell r="S118" t="str">
            <v>Sadikov, Azim</v>
          </cell>
          <cell r="T118" t="str">
            <v>Sharashidze, Nia</v>
          </cell>
        </row>
        <row r="119">
          <cell r="D119" t="str">
            <v>Country Desk</v>
          </cell>
          <cell r="E119" t="str">
            <v>Banjo, Martin</v>
          </cell>
          <cell r="F119" t="str">
            <v>Farahbaksh, Mitra</v>
          </cell>
          <cell r="G119" t="str">
            <v>Franco, Ana</v>
          </cell>
          <cell r="H119" t="str">
            <v>Gelbard, Enrique A.</v>
          </cell>
          <cell r="I119" t="str">
            <v>Guillaume, Dominique</v>
          </cell>
          <cell r="J119" t="str">
            <v>MCD-DA, Temp. Assistant 1</v>
          </cell>
          <cell r="K119" t="str">
            <v>Orihuela-Quintanilla, M.</v>
          </cell>
          <cell r="L119" t="str">
            <v>Zermeno, Mayra</v>
          </cell>
          <cell r="M119" t="str">
            <v>Zytek, Roman J.</v>
          </cell>
        </row>
        <row r="120">
          <cell r="D120" t="str">
            <v>Country Desk</v>
          </cell>
          <cell r="E120" t="str">
            <v>Banjo, Martin</v>
          </cell>
          <cell r="F120" t="str">
            <v>Bennett, Adam</v>
          </cell>
          <cell r="G120" t="str">
            <v>Franco, Ana</v>
          </cell>
          <cell r="H120" t="str">
            <v>Gelbard, Enrique A.</v>
          </cell>
          <cell r="I120" t="str">
            <v>George, Susan Mary</v>
          </cell>
          <cell r="J120" t="str">
            <v>Grigorian, David</v>
          </cell>
          <cell r="K120" t="str">
            <v>Guillaume, Dominique</v>
          </cell>
          <cell r="L120" t="str">
            <v>Ibrahim, El Tigani E.</v>
          </cell>
          <cell r="M120" t="str">
            <v>Oliva, Maria</v>
          </cell>
          <cell r="N120" t="str">
            <v>Orihuela-Quintanilla, M.</v>
          </cell>
          <cell r="O120" t="str">
            <v>Perez, Lorenzo L.</v>
          </cell>
        </row>
        <row r="121">
          <cell r="D121" t="str">
            <v>Country Desk</v>
          </cell>
          <cell r="E121" t="str">
            <v>Almounsor, Abdullah Hussein</v>
          </cell>
          <cell r="F121" t="str">
            <v>Fallas, Estefanía</v>
          </cell>
          <cell r="G121" t="str">
            <v>Fanizza, Domenico G.</v>
          </cell>
          <cell r="H121" t="str">
            <v>Husain, Aasim</v>
          </cell>
          <cell r="I121" t="str">
            <v>MCD-DB, Temp. Assistant 1</v>
          </cell>
          <cell r="J121" t="str">
            <v>Ongley, Karen</v>
          </cell>
          <cell r="K121" t="str">
            <v>Pineda, Ma. Cecilia Natasha V.</v>
          </cell>
          <cell r="L121" t="str">
            <v>Ter-Martirosyan, Anna</v>
          </cell>
          <cell r="M121" t="str">
            <v>Wolde, Hirut</v>
          </cell>
        </row>
        <row r="122">
          <cell r="D122" t="str">
            <v>Country Desk</v>
          </cell>
          <cell r="E122" t="str">
            <v>Baiden, Maame</v>
          </cell>
          <cell r="F122" t="str">
            <v>Blavy, Rodolphe Aime Paul</v>
          </cell>
          <cell r="G122" t="str">
            <v>Callen, Timothy</v>
          </cell>
          <cell r="H122" t="str">
            <v>Espinosa Bowen, Jaime</v>
          </cell>
          <cell r="I122" t="str">
            <v>Hasanov, Fuad</v>
          </cell>
          <cell r="J122" t="str">
            <v>Ilahi, Nadeem</v>
          </cell>
          <cell r="K122" t="str">
            <v>Lohmus, Peter</v>
          </cell>
          <cell r="L122" t="str">
            <v>Oner, Ceyda</v>
          </cell>
          <cell r="M122" t="str">
            <v>Saker, Neil</v>
          </cell>
          <cell r="N122" t="str">
            <v>Yu, Imel Jade See</v>
          </cell>
        </row>
        <row r="123">
          <cell r="D123" t="str">
            <v>Country Desk</v>
          </cell>
          <cell r="E123" t="str">
            <v>Bacalu, Veronica</v>
          </cell>
          <cell r="F123" t="str">
            <v>Baiden, Maame</v>
          </cell>
          <cell r="G123" t="str">
            <v>Callen, Timothy</v>
          </cell>
          <cell r="H123" t="str">
            <v>Espinosa Bowen, Jaime</v>
          </cell>
          <cell r="I123" t="str">
            <v>Jardaneh, Dima</v>
          </cell>
          <cell r="J123" t="str">
            <v>McHugh, Jimmy</v>
          </cell>
          <cell r="K123" t="str">
            <v>van Rooden, Ron</v>
          </cell>
          <cell r="L123" t="str">
            <v>Wu, Yi</v>
          </cell>
          <cell r="M123" t="str">
            <v>Yu, Imel Jade See</v>
          </cell>
        </row>
        <row r="124">
          <cell r="D124" t="str">
            <v>Country Desk</v>
          </cell>
          <cell r="E124" t="str">
            <v>Alsheikh, Hend Mohammed</v>
          </cell>
          <cell r="F124" t="str">
            <v>Charap, Joshua D.</v>
          </cell>
          <cell r="G124" t="str">
            <v>Enders, Klaus</v>
          </cell>
          <cell r="H124" t="str">
            <v>Erbas, S. Nuri</v>
          </cell>
          <cell r="I124" t="str">
            <v>Espinoza, Raphael Andre</v>
          </cell>
          <cell r="J124" t="str">
            <v>Hasan, Maher Khalil</v>
          </cell>
          <cell r="K124" t="str">
            <v>Kargbo-Sical, Diana</v>
          </cell>
          <cell r="L124" t="str">
            <v>Kato, Ai</v>
          </cell>
          <cell r="M124" t="str">
            <v>Leon, Gene</v>
          </cell>
          <cell r="N124" t="str">
            <v>MCD-DD, Temp. Assistant 1</v>
          </cell>
          <cell r="O124" t="str">
            <v>MCD-DE, Temp. Assistant 1</v>
          </cell>
          <cell r="P124" t="str">
            <v>Prasad, Ananthakrishnan</v>
          </cell>
          <cell r="Q124" t="str">
            <v>Ribeiro da Silva, Arthur</v>
          </cell>
          <cell r="R124" t="str">
            <v>Senhadji, Abdelhak S.</v>
          </cell>
          <cell r="S124" t="str">
            <v>Williams, Oral H.</v>
          </cell>
        </row>
        <row r="125">
          <cell r="D125" t="str">
            <v>Country Desk</v>
          </cell>
          <cell r="E125" t="str">
            <v>Fallas, Estefanía</v>
          </cell>
          <cell r="F125" t="str">
            <v>Fanizza, Domenico G.</v>
          </cell>
          <cell r="G125" t="str">
            <v>Finger, Harald</v>
          </cell>
          <cell r="H125" t="str">
            <v>Gardner, Edward H.</v>
          </cell>
          <cell r="I125" t="str">
            <v>Lopez Murphy, Pablo</v>
          </cell>
          <cell r="J125" t="str">
            <v>Mati, Amine</v>
          </cell>
          <cell r="K125" t="str">
            <v>MCD-DB, Temp. Assistant 1</v>
          </cell>
          <cell r="L125" t="str">
            <v>MCD, MCDLEBANON</v>
          </cell>
          <cell r="M125" t="str">
            <v>Nakhle, Najla Farid</v>
          </cell>
          <cell r="N125" t="str">
            <v>Pineda, Ma. Cecilia Natasha V.</v>
          </cell>
          <cell r="O125" t="str">
            <v>Sdralevich, Carlo A. E.</v>
          </cell>
          <cell r="P125" t="str">
            <v>Weisfeld, Hans</v>
          </cell>
          <cell r="Q125" t="str">
            <v>Wolde, Hirut</v>
          </cell>
        </row>
        <row r="126">
          <cell r="D126" t="str">
            <v>Country Desk</v>
          </cell>
          <cell r="E126" t="str">
            <v>Al-Atrash, Hassan M.</v>
          </cell>
          <cell r="F126" t="str">
            <v>Al Ghelaiqah, Ibrahim A. S.</v>
          </cell>
          <cell r="G126" t="str">
            <v>Dridi, Jemma</v>
          </cell>
          <cell r="H126" t="str">
            <v>El Said, Moataz Mostafa Kamel</v>
          </cell>
          <cell r="I126" t="str">
            <v>Farahbaksh, Mitra</v>
          </cell>
          <cell r="J126" t="str">
            <v>Kebet, Kadia M.</v>
          </cell>
          <cell r="K126" t="str">
            <v>Maripuu, Anna</v>
          </cell>
          <cell r="L126" t="str">
            <v>MCD-DC, Temp. Assistant 1</v>
          </cell>
          <cell r="M126" t="str">
            <v>Rios, Catalina</v>
          </cell>
          <cell r="N126" t="str">
            <v>Sakr, Khaled</v>
          </cell>
        </row>
        <row r="127">
          <cell r="D127" t="str">
            <v>Country Desk</v>
          </cell>
          <cell r="E127" t="str">
            <v>Amon, Desiree E.</v>
          </cell>
          <cell r="F127" t="str">
            <v>Diouf, Mame Astou</v>
          </cell>
          <cell r="G127" t="str">
            <v>Lewis, Mark White</v>
          </cell>
          <cell r="H127" t="str">
            <v>Maseeh, Ashwaq</v>
          </cell>
          <cell r="I127" t="str">
            <v>MCD-DE, Temp. Assistant 1</v>
          </cell>
          <cell r="J127" t="str">
            <v>Sab, Randa</v>
          </cell>
          <cell r="K127" t="str">
            <v>Tahari, Amor</v>
          </cell>
          <cell r="L127" t="str">
            <v>Toujas-Bernate, Joel</v>
          </cell>
          <cell r="M127" t="str">
            <v>Vimond, Muriel E.</v>
          </cell>
        </row>
        <row r="128">
          <cell r="D128" t="str">
            <v>Country Desk</v>
          </cell>
          <cell r="E128" t="str">
            <v>Amon, Desiree E.</v>
          </cell>
          <cell r="F128" t="str">
            <v>Bessaha, Abdelrahmi</v>
          </cell>
          <cell r="G128" t="str">
            <v>Carre, Marc A.</v>
          </cell>
          <cell r="H128" t="str">
            <v>Guillaume, Dominique</v>
          </cell>
          <cell r="I128" t="str">
            <v>Maseeh, Ashwaq</v>
          </cell>
          <cell r="J128" t="str">
            <v>MCD-DE, Temp. Assistant 1</v>
          </cell>
          <cell r="K128" t="str">
            <v>Tahari, Amor</v>
          </cell>
          <cell r="L128" t="str">
            <v>Toujas-Bernate, Joel</v>
          </cell>
          <cell r="M128" t="str">
            <v>Vimond, Muriel E.</v>
          </cell>
        </row>
        <row r="129">
          <cell r="D129" t="str">
            <v>Country Desk</v>
          </cell>
          <cell r="E129" t="str">
            <v>Alsheikh, Hend Mohammed</v>
          </cell>
          <cell r="F129" t="str">
            <v>Charap, Joshua D.</v>
          </cell>
          <cell r="G129" t="str">
            <v>Dridi, Jemma</v>
          </cell>
          <cell r="H129" t="str">
            <v>Enders, Klaus</v>
          </cell>
          <cell r="I129" t="str">
            <v>Erbas, S. Nuri</v>
          </cell>
          <cell r="J129" t="str">
            <v>Espinoza, Raphael Andre</v>
          </cell>
          <cell r="K129" t="str">
            <v>Hasan, Maher Khalil</v>
          </cell>
          <cell r="L129" t="str">
            <v>Kargbo-Sical, Diana</v>
          </cell>
          <cell r="M129" t="str">
            <v>Kato, Ai</v>
          </cell>
          <cell r="N129" t="str">
            <v>Kumah, Francis Y.</v>
          </cell>
          <cell r="O129" t="str">
            <v>Leon, Gene</v>
          </cell>
          <cell r="P129" t="str">
            <v>MCD-DD, Temp. Assistant 1</v>
          </cell>
          <cell r="Q129" t="str">
            <v>MCD-DE, Temp. Assistant 1</v>
          </cell>
          <cell r="R129" t="str">
            <v>Prasad, Ananthakrishnan</v>
          </cell>
          <cell r="S129" t="str">
            <v>Ribeiro da Silva, Arthur</v>
          </cell>
          <cell r="T129" t="str">
            <v>Senhadji, Abdelhak S.</v>
          </cell>
        </row>
        <row r="130">
          <cell r="D130" t="str">
            <v>Country Desk</v>
          </cell>
          <cell r="E130" t="str">
            <v>Banjo, Martin</v>
          </cell>
          <cell r="F130" t="str">
            <v>Di Tata, Juan Carlos</v>
          </cell>
          <cell r="G130" t="str">
            <v>Franco, Ana</v>
          </cell>
          <cell r="H130" t="str">
            <v>Gelbard, Enrique A.</v>
          </cell>
          <cell r="I130" t="str">
            <v>Guillaume, Dominique</v>
          </cell>
          <cell r="J130" t="str">
            <v>Handal-Kocis, Elizabeth</v>
          </cell>
          <cell r="K130" t="str">
            <v>Kock, Udo</v>
          </cell>
          <cell r="L130" t="str">
            <v>Mazarei, Adnan</v>
          </cell>
          <cell r="M130" t="str">
            <v>MCD-DA, Temp. Assistant 1</v>
          </cell>
          <cell r="N130" t="str">
            <v>Morsy, Hanan</v>
          </cell>
          <cell r="O130" t="str">
            <v>Orihuela-Quintanilla, M.</v>
          </cell>
          <cell r="P130" t="str">
            <v>Poggi, Patricia</v>
          </cell>
          <cell r="Q130" t="str">
            <v>Ross, Paul S.</v>
          </cell>
          <cell r="R130" t="str">
            <v>Sun, Yan</v>
          </cell>
          <cell r="S130" t="str">
            <v>Westphal, Andreas Bernhard</v>
          </cell>
          <cell r="T130" t="str">
            <v>Wieczorek, Jaroslaw</v>
          </cell>
        </row>
        <row r="131">
          <cell r="D131" t="str">
            <v>Country Desk</v>
          </cell>
          <cell r="E131" t="str">
            <v>Alsheikh, Hend Mohammed</v>
          </cell>
          <cell r="F131" t="str">
            <v>Charap, Joshua D.</v>
          </cell>
          <cell r="G131" t="str">
            <v>Enders, Klaus</v>
          </cell>
          <cell r="H131" t="str">
            <v>Erbas, S. Nuri</v>
          </cell>
          <cell r="I131" t="str">
            <v>Espinoza, Raphael Andre</v>
          </cell>
          <cell r="J131" t="str">
            <v>Hasan, Maher Khalil</v>
          </cell>
          <cell r="K131" t="str">
            <v>Kargbo-Sical, Diana</v>
          </cell>
          <cell r="L131" t="str">
            <v>Kato, Ai</v>
          </cell>
          <cell r="M131" t="str">
            <v>Kumah, Francis Y.</v>
          </cell>
          <cell r="N131" t="str">
            <v>Leon, Gene</v>
          </cell>
          <cell r="O131" t="str">
            <v>MCD-DD, Temp. Assistant 1</v>
          </cell>
          <cell r="P131" t="str">
            <v>Prasad, Ananthakrishnan</v>
          </cell>
          <cell r="Q131" t="str">
            <v>Ribeiro da Silva, Arthur</v>
          </cell>
          <cell r="R131" t="str">
            <v>Senhadji, Abdelhak S.</v>
          </cell>
          <cell r="S131" t="str">
            <v>Williams, Oral H.</v>
          </cell>
        </row>
        <row r="132">
          <cell r="D132" t="str">
            <v>Country Desk</v>
          </cell>
          <cell r="E132" t="str">
            <v>Alsheikh, Hend Mohammed</v>
          </cell>
          <cell r="F132" t="str">
            <v>Charap, Joshua D.</v>
          </cell>
          <cell r="G132" t="str">
            <v>Enders, Klaus</v>
          </cell>
          <cell r="H132" t="str">
            <v>Erbas, S. Nuri</v>
          </cell>
          <cell r="I132" t="str">
            <v>Espinoza, Raphael Andre</v>
          </cell>
          <cell r="J132" t="str">
            <v>Hasan, Maher Khalil</v>
          </cell>
          <cell r="K132" t="str">
            <v>Kargbo-Sical, Diana</v>
          </cell>
          <cell r="L132" t="str">
            <v>Kato, Ai</v>
          </cell>
          <cell r="M132" t="str">
            <v>Kumah, Francis Y.</v>
          </cell>
          <cell r="N132" t="str">
            <v>Leon, Gene</v>
          </cell>
          <cell r="O132" t="str">
            <v>MCD-DD, Temp. Assistant 1</v>
          </cell>
          <cell r="P132" t="str">
            <v>MCD-DE, Temp. Assistant 1</v>
          </cell>
          <cell r="Q132" t="str">
            <v>Prasad, Ananthakrishnan</v>
          </cell>
          <cell r="R132" t="str">
            <v>Ribeiro da Silva, Arthur</v>
          </cell>
          <cell r="S132" t="str">
            <v>Saadi Sedik, Tahsin</v>
          </cell>
          <cell r="T132" t="str">
            <v>Senhadji, Abdelhak S.</v>
          </cell>
          <cell r="U132" t="str">
            <v>Williams, Oral H.</v>
          </cell>
        </row>
        <row r="133">
          <cell r="D133" t="str">
            <v>Country Desk</v>
          </cell>
          <cell r="E133" t="str">
            <v>Abbas, S M Ali</v>
          </cell>
          <cell r="F133" t="str">
            <v>Al-Atrash, Hassan M.</v>
          </cell>
          <cell r="G133" t="str">
            <v>Bartsch, Ulrich</v>
          </cell>
          <cell r="H133" t="str">
            <v>Kebet, Kadia M.</v>
          </cell>
          <cell r="I133" t="str">
            <v>Maripuu, Anna</v>
          </cell>
          <cell r="J133" t="str">
            <v>MCD-DC, Temp. Assistant 1</v>
          </cell>
          <cell r="K133" t="str">
            <v>Moriyama, Kenji</v>
          </cell>
          <cell r="L133" t="str">
            <v>Naseer, Abdul</v>
          </cell>
          <cell r="M133" t="str">
            <v>Rios, Catalina</v>
          </cell>
          <cell r="N133" t="str">
            <v>Tareen, Mohammed A.</v>
          </cell>
          <cell r="O133" t="str">
            <v>Zorome, Ahmed</v>
          </cell>
        </row>
        <row r="134">
          <cell r="D134" t="str">
            <v>Country Desk</v>
          </cell>
          <cell r="E134" t="str">
            <v>Al-Atrash, Hassan M.</v>
          </cell>
          <cell r="F134" t="str">
            <v>Dridi, Jemma</v>
          </cell>
          <cell r="G134" t="str">
            <v>Kebet, Kadia M.</v>
          </cell>
          <cell r="H134" t="str">
            <v>Maripuu, Anna</v>
          </cell>
          <cell r="I134" t="str">
            <v>Ongley, Karen</v>
          </cell>
          <cell r="J134" t="str">
            <v>Rios, Catalina</v>
          </cell>
        </row>
        <row r="135">
          <cell r="D135" t="str">
            <v>Country Desk</v>
          </cell>
          <cell r="E135" t="str">
            <v>Browne, Amber M.</v>
          </cell>
          <cell r="F135" t="str">
            <v>Huckstep, Heather D.</v>
          </cell>
          <cell r="G135" t="str">
            <v>Husain, Aasim</v>
          </cell>
          <cell r="H135" t="str">
            <v>Lewis, Mark White</v>
          </cell>
          <cell r="I135" t="str">
            <v>Llames, Maria Luisa E.</v>
          </cell>
          <cell r="J135" t="str">
            <v>Mori-Whitehouse, Nora</v>
          </cell>
          <cell r="K135" t="str">
            <v>Owen, David</v>
          </cell>
          <cell r="L135" t="str">
            <v>Perez, Lorenzo L.</v>
          </cell>
          <cell r="M135" t="str">
            <v>Peters, Tolu</v>
          </cell>
        </row>
        <row r="136">
          <cell r="D136" t="str">
            <v>Country Desk</v>
          </cell>
          <cell r="E136" t="str">
            <v>Al-Atrash, Hassan M.</v>
          </cell>
          <cell r="F136" t="str">
            <v>Al Ghelaiqah, Ibrahim A. S.</v>
          </cell>
          <cell r="G136" t="str">
            <v>Dridi, Jemma</v>
          </cell>
          <cell r="H136" t="str">
            <v>El Said, Moataz Mostafa Kamel</v>
          </cell>
          <cell r="I136" t="str">
            <v>Farahbaksh, Mitra</v>
          </cell>
          <cell r="J136" t="str">
            <v>Kebet, Kadia M.</v>
          </cell>
          <cell r="K136" t="str">
            <v>Maripuu, Anna</v>
          </cell>
          <cell r="L136" t="str">
            <v>MCD-DC, Temp. Assistant 1</v>
          </cell>
          <cell r="M136" t="str">
            <v>Rios, Catalina</v>
          </cell>
          <cell r="N136" t="str">
            <v>Sakr, Khaled</v>
          </cell>
        </row>
        <row r="137">
          <cell r="D137" t="str">
            <v>Country Desk</v>
          </cell>
          <cell r="E137" t="str">
            <v>Abdychev, Aidar</v>
          </cell>
          <cell r="F137" t="str">
            <v>Alturki, Fahad M. A.</v>
          </cell>
          <cell r="G137" t="str">
            <v>Baiden, Maame</v>
          </cell>
          <cell r="H137" t="str">
            <v>Callen, Timothy</v>
          </cell>
          <cell r="I137" t="str">
            <v>Espinosa Bowen, Jaime</v>
          </cell>
          <cell r="J137" t="str">
            <v>Moers, Luc</v>
          </cell>
          <cell r="K137" t="str">
            <v>Schimmelpfennig, Axel</v>
          </cell>
          <cell r="L137" t="str">
            <v>Stepanyan, Vahram</v>
          </cell>
          <cell r="M137" t="str">
            <v>Sumlinski, Mariusz</v>
          </cell>
          <cell r="N137" t="str">
            <v>Vtyurina, Svetlana</v>
          </cell>
          <cell r="O137" t="str">
            <v>Yu, Imel Jade See</v>
          </cell>
        </row>
        <row r="138">
          <cell r="D138" t="str">
            <v>Country Desk</v>
          </cell>
          <cell r="E138" t="str">
            <v>Abdoun, Ramdane</v>
          </cell>
          <cell r="F138" t="str">
            <v>Bibolov, Aidyn</v>
          </cell>
          <cell r="G138" t="str">
            <v>Bordon, Anna</v>
          </cell>
          <cell r="H138" t="str">
            <v>Coronel, Ana Lucia</v>
          </cell>
          <cell r="I138" t="str">
            <v>Djahanyekta, Naghmeh</v>
          </cell>
          <cell r="J138" t="str">
            <v>Durdyklychev, Nazar</v>
          </cell>
          <cell r="K138" t="str">
            <v>Fichera, Valeria</v>
          </cell>
          <cell r="L138" t="str">
            <v>Laumann, Branden Russell</v>
          </cell>
          <cell r="M138" t="str">
            <v>MCD-DG, Temp. Assistant 1</v>
          </cell>
          <cell r="N138" t="str">
            <v>ten Berge, Joy Mylene</v>
          </cell>
          <cell r="O138" t="str">
            <v>Winglee, Peter J</v>
          </cell>
        </row>
        <row r="139">
          <cell r="D139" t="str">
            <v>Country Desk</v>
          </cell>
          <cell r="E139" t="str">
            <v>Abajyan, Gohar</v>
          </cell>
          <cell r="F139" t="str">
            <v>Amon, Desiree E.</v>
          </cell>
          <cell r="G139" t="str">
            <v>Maseeh, Ashwaq</v>
          </cell>
          <cell r="H139" t="str">
            <v>Sab, Randa</v>
          </cell>
          <cell r="I139" t="str">
            <v>Simard, Dominique</v>
          </cell>
          <cell r="J139" t="str">
            <v>Toujas-Bernate, Joel</v>
          </cell>
          <cell r="K139" t="str">
            <v>Vimond, Muriel E.</v>
          </cell>
        </row>
        <row r="140">
          <cell r="D140" t="str">
            <v>Country Desk</v>
          </cell>
          <cell r="E140" t="str">
            <v>Baiden, Maame</v>
          </cell>
          <cell r="F140" t="str">
            <v>Callen, Timothy</v>
          </cell>
          <cell r="G140" t="str">
            <v>Koranchelian, Taline</v>
          </cell>
          <cell r="H140" t="str">
            <v>Kostina, Galina</v>
          </cell>
          <cell r="I140" t="str">
            <v>Sumlinski, Mariusz</v>
          </cell>
          <cell r="J140" t="str">
            <v>Yu, Imel Jade See</v>
          </cell>
        </row>
        <row r="141">
          <cell r="D141" t="str">
            <v>Country Desk</v>
          </cell>
          <cell r="E141" t="str">
            <v>Almounsor, Abdullah Hussein</v>
          </cell>
          <cell r="F141" t="str">
            <v>Fallas, Estefanía</v>
          </cell>
          <cell r="G141" t="str">
            <v>Fanizza, Domenico G.</v>
          </cell>
          <cell r="H141" t="str">
            <v>MCD-DB, Temp. Assistant 1</v>
          </cell>
          <cell r="I141" t="str">
            <v>Ongley, Karen</v>
          </cell>
          <cell r="J141" t="str">
            <v>Pani, Marco</v>
          </cell>
          <cell r="K141" t="str">
            <v>Pineda, Ma. Cecilia Natasha V.</v>
          </cell>
          <cell r="L141" t="str">
            <v>Schneider, Todd Turner</v>
          </cell>
          <cell r="M141" t="str">
            <v>Wolde, Hirut</v>
          </cell>
        </row>
        <row r="142">
          <cell r="D142" t="str">
            <v>Country Desk</v>
          </cell>
          <cell r="E142" t="str">
            <v>OED IN, Temp Assistant 1</v>
          </cell>
          <cell r="F142" t="str">
            <v>Sharma, Ashwani K.</v>
          </cell>
        </row>
        <row r="143">
          <cell r="D143" t="str">
            <v>Country Desk</v>
          </cell>
          <cell r="E143" t="str">
            <v>OIA Temp Asst 1</v>
          </cell>
        </row>
        <row r="144">
          <cell r="D144" t="str">
            <v>Country Desk</v>
          </cell>
          <cell r="E144" t="str">
            <v>Braganza, Catherine J.</v>
          </cell>
          <cell r="F144" t="str">
            <v>Fassler, Segismundo</v>
          </cell>
          <cell r="G144" t="str">
            <v>Fitzgibbon, Margaret</v>
          </cell>
          <cell r="H144" t="str">
            <v>Horton, Lourdes Z.</v>
          </cell>
          <cell r="I144" t="str">
            <v>Mantcheva, Maria</v>
          </cell>
          <cell r="J144" t="str">
            <v>Matei, Silvia</v>
          </cell>
          <cell r="K144" t="str">
            <v>Pastor, Gonzalo C.</v>
          </cell>
          <cell r="L144" t="str">
            <v>Rivas, Lisbeth</v>
          </cell>
          <cell r="M144" t="str">
            <v>Shrestha, Manik Lal</v>
          </cell>
          <cell r="N144" t="str">
            <v>Silver, Mick</v>
          </cell>
          <cell r="O144" t="str">
            <v>STA RE Temp. Assistant 1</v>
          </cell>
          <cell r="P144" t="str">
            <v>STA RE Temp. Assistant 2</v>
          </cell>
          <cell r="Q144" t="str">
            <v>STA RE Temp. Assistant 5</v>
          </cell>
          <cell r="R144" t="str">
            <v>STA RE TEMP.4</v>
          </cell>
          <cell r="S144" t="str">
            <v>Zieschang, Kimberly Dale</v>
          </cell>
        </row>
        <row r="145">
          <cell r="D145" t="str">
            <v>Country Desk</v>
          </cell>
          <cell r="E145" t="str">
            <v>Berkmen, S. Pelin</v>
          </cell>
          <cell r="F145" t="str">
            <v>Gelos, R. Gaston</v>
          </cell>
          <cell r="G145" t="str">
            <v>Grosz, Fernando</v>
          </cell>
          <cell r="H145" t="str">
            <v>Rennhack, Robert K.</v>
          </cell>
          <cell r="I145" t="str">
            <v>Rossi, Fernanda</v>
          </cell>
          <cell r="J145" t="str">
            <v>Tolosa, Guillermo</v>
          </cell>
          <cell r="K145" t="str">
            <v>Walsh, James P.</v>
          </cell>
          <cell r="L145" t="str">
            <v>WHDS2AST</v>
          </cell>
        </row>
        <row r="146">
          <cell r="D146" t="str">
            <v>Country Desk</v>
          </cell>
          <cell r="E146" t="str">
            <v>Cashin, Paul</v>
          </cell>
          <cell r="F146" t="str">
            <v>Haines, Cleary A.</v>
          </cell>
          <cell r="G146" t="str">
            <v>Lemus, Anthony</v>
          </cell>
          <cell r="H146" t="str">
            <v>Meredith, Guy M.</v>
          </cell>
          <cell r="I146" t="str">
            <v>Nassar, Koffie Ben</v>
          </cell>
          <cell r="J146" t="str">
            <v>Perrelli, Roberto</v>
          </cell>
          <cell r="K146" t="str">
            <v>WHDC1AST</v>
          </cell>
        </row>
        <row r="147">
          <cell r="D147" t="str">
            <v>Country Desk</v>
          </cell>
          <cell r="E147" t="str">
            <v>Alleyne, Trevor S.</v>
          </cell>
          <cell r="F147" t="str">
            <v>Faircloth, Chris</v>
          </cell>
          <cell r="G147" t="str">
            <v>Fritz-Krockow, Bernhard</v>
          </cell>
          <cell r="H147" t="str">
            <v>Keller, Werner Ch.</v>
          </cell>
          <cell r="I147" t="str">
            <v>Khosa, Usman</v>
          </cell>
          <cell r="J147" t="str">
            <v>Nozaki, Masahiro</v>
          </cell>
          <cell r="K147" t="str">
            <v>Redifer, Laure</v>
          </cell>
        </row>
        <row r="148">
          <cell r="D148" t="str">
            <v>Country Desk</v>
          </cell>
          <cell r="E148" t="str">
            <v>Alleyne, Trevor S.</v>
          </cell>
          <cell r="F148" t="str">
            <v>Belhocine, Nazim</v>
          </cell>
          <cell r="G148" t="str">
            <v>Fritz-Krockow, Bernhard</v>
          </cell>
          <cell r="H148" t="str">
            <v>Gajdeczka, Przemek</v>
          </cell>
          <cell r="I148" t="str">
            <v>Kandil, Magda</v>
          </cell>
          <cell r="J148" t="str">
            <v>Khosa, Usman</v>
          </cell>
          <cell r="K148" t="str">
            <v>McGrew, Wes</v>
          </cell>
          <cell r="L148" t="str">
            <v>WHDC2AST</v>
          </cell>
        </row>
        <row r="149">
          <cell r="D149" t="str">
            <v>Country Desk</v>
          </cell>
          <cell r="E149" t="str">
            <v>Cortavarria -Checkley, Luis Alberto</v>
          </cell>
          <cell r="F149" t="str">
            <v>Fajgenbaum, Jose</v>
          </cell>
          <cell r="G149" t="str">
            <v>Furtado, Antonio</v>
          </cell>
          <cell r="H149" t="str">
            <v>Rennhack, Robert K.</v>
          </cell>
          <cell r="I149" t="str">
            <v>Rossi, Fernanda</v>
          </cell>
          <cell r="J149" t="str">
            <v>Sosa, Sebastian</v>
          </cell>
          <cell r="K149" t="str">
            <v>Tolosa, Guillermo</v>
          </cell>
          <cell r="L149" t="str">
            <v>Valencia, Fabian</v>
          </cell>
          <cell r="M149" t="str">
            <v>Vesperoni, Esteban Rodrigo</v>
          </cell>
          <cell r="N149" t="str">
            <v>WHDS2AST</v>
          </cell>
        </row>
        <row r="150">
          <cell r="D150" t="str">
            <v>Country Desk</v>
          </cell>
          <cell r="E150" t="str">
            <v>Beddies, Christian</v>
          </cell>
          <cell r="F150" t="str">
            <v>Clements, Benedict J.</v>
          </cell>
          <cell r="G150" t="str">
            <v>Costa Filho, Jose Aloisio</v>
          </cell>
          <cell r="H150" t="str">
            <v>Kaufman, Martin D.</v>
          </cell>
          <cell r="I150" t="str">
            <v>Medas, Paulo A.</v>
          </cell>
          <cell r="J150" t="str">
            <v>Piris, Alvaro</v>
          </cell>
          <cell r="K150" t="str">
            <v>Tyson, Justin</v>
          </cell>
          <cell r="L150" t="str">
            <v>Vazquez, Francisco</v>
          </cell>
          <cell r="M150" t="str">
            <v>Walker, Chris</v>
          </cell>
          <cell r="N150" t="str">
            <v>WHDS1AST</v>
          </cell>
        </row>
        <row r="151">
          <cell r="D151" t="str">
            <v>Country Desk</v>
          </cell>
          <cell r="E151" t="str">
            <v>Alleyne, Trevor S.</v>
          </cell>
          <cell r="F151" t="str">
            <v>El-Masry, Gamal Zaki</v>
          </cell>
          <cell r="G151" t="str">
            <v>Fritz-Krockow, Bernhard</v>
          </cell>
          <cell r="H151" t="str">
            <v>Guerson, Alejandro</v>
          </cell>
          <cell r="I151" t="str">
            <v>Kandil, Magda</v>
          </cell>
          <cell r="J151" t="str">
            <v>Khosa, Usman</v>
          </cell>
          <cell r="K151" t="str">
            <v>WHDC2AST</v>
          </cell>
        </row>
        <row r="152">
          <cell r="D152" t="str">
            <v>Country Desk</v>
          </cell>
          <cell r="E152" t="str">
            <v>Barrera Tovar, Natalia Andrea</v>
          </cell>
          <cell r="F152" t="str">
            <v>Celasun, Oya</v>
          </cell>
          <cell r="G152" t="str">
            <v>Duttagupta, Rupa</v>
          </cell>
          <cell r="H152" t="str">
            <v>Estevao, Marcello</v>
          </cell>
          <cell r="I152" t="str">
            <v>Hyde, Anne Barbara</v>
          </cell>
          <cell r="J152" t="str">
            <v>Keim, Geoffrey Noah</v>
          </cell>
          <cell r="K152" t="str">
            <v>Kiff, John</v>
          </cell>
          <cell r="L152" t="str">
            <v>Kramer, Charles F.</v>
          </cell>
          <cell r="M152" t="str">
            <v>Maechler, Andrea</v>
          </cell>
          <cell r="N152" t="str">
            <v>Mathai, Koshy</v>
          </cell>
          <cell r="O152" t="str">
            <v>Nkusu, Mwanza</v>
          </cell>
          <cell r="P152" t="str">
            <v>Ratnovski, Lev</v>
          </cell>
          <cell r="Q152" t="str">
            <v>Robinson, David J.</v>
          </cell>
          <cell r="R152" t="str">
            <v>Tsounta, Evridiki</v>
          </cell>
          <cell r="S152" t="str">
            <v>Tulin, Volodymyr</v>
          </cell>
          <cell r="T152" t="str">
            <v>WHDNBAST</v>
          </cell>
        </row>
        <row r="153">
          <cell r="D153" t="str">
            <v>Country Desk</v>
          </cell>
          <cell r="E153" t="str">
            <v>Batini, Nicoletta</v>
          </cell>
          <cell r="F153" t="str">
            <v>Cerisola, Martin D.</v>
          </cell>
          <cell r="G153" t="str">
            <v>Chan-Lau, Jorge Antonio</v>
          </cell>
          <cell r="H153" t="str">
            <v>Di Bella, Gabriel</v>
          </cell>
          <cell r="I153" t="str">
            <v>Ferres, Maria del Rosario</v>
          </cell>
          <cell r="J153" t="str">
            <v>Rossi, Fernanda</v>
          </cell>
          <cell r="K153" t="str">
            <v>Walsh, James P.</v>
          </cell>
          <cell r="L153" t="str">
            <v>WHDS2AST</v>
          </cell>
        </row>
        <row r="154">
          <cell r="D154" t="str">
            <v>Country Desk</v>
          </cell>
          <cell r="E154" t="str">
            <v>Abrego, Lisandro</v>
          </cell>
          <cell r="F154" t="str">
            <v>Flores Curiel, Enrique</v>
          </cell>
          <cell r="G154" t="str">
            <v>Jaramillo Mayor, Laura Isabel</v>
          </cell>
          <cell r="H154" t="str">
            <v>Kamil, Herman</v>
          </cell>
          <cell r="I154" t="str">
            <v>Lindow, Genevieve Mendiola</v>
          </cell>
          <cell r="J154" t="str">
            <v>Medina, Leandro</v>
          </cell>
          <cell r="K154" t="str">
            <v>Pinon, Marco</v>
          </cell>
          <cell r="L154" t="str">
            <v>Souto, Marcos Rietti</v>
          </cell>
          <cell r="M154" t="str">
            <v>Vera Martin, Mercedes</v>
          </cell>
          <cell r="N154" t="str">
            <v>WHDS1AST</v>
          </cell>
        </row>
        <row r="155">
          <cell r="D155" t="str">
            <v>Country Desk</v>
          </cell>
          <cell r="E155" t="str">
            <v>Bauer, W. Andreas</v>
          </cell>
          <cell r="F155" t="str">
            <v>Gradzka, Ewa</v>
          </cell>
          <cell r="G155" t="str">
            <v>Laframboise, Nicole L.</v>
          </cell>
          <cell r="H155" t="str">
            <v>Luzio, Rodolfo</v>
          </cell>
          <cell r="I155" t="str">
            <v>MORRA, PABLO</v>
          </cell>
          <cell r="J155" t="str">
            <v>Phillips, Richard Paul</v>
          </cell>
          <cell r="K155" t="str">
            <v>Schipke, Alfred</v>
          </cell>
          <cell r="L155" t="str">
            <v>Thomas, Alun H.</v>
          </cell>
          <cell r="M155" t="str">
            <v>Vladkova Hollar, Ivanna R</v>
          </cell>
          <cell r="N155" t="str">
            <v>WHDCAAST</v>
          </cell>
        </row>
        <row r="156">
          <cell r="D156" t="str">
            <v>Country Desk</v>
          </cell>
          <cell r="E156" t="str">
            <v>Dehesa, Mario</v>
          </cell>
          <cell r="F156" t="str">
            <v>Haines, Cleary A.</v>
          </cell>
          <cell r="G156" t="str">
            <v>Lemus, Anthony</v>
          </cell>
          <cell r="H156" t="str">
            <v>Rodriguez, Pedro Cesar</v>
          </cell>
          <cell r="I156" t="str">
            <v>Samuel, Wendell</v>
          </cell>
          <cell r="J156" t="str">
            <v>WHDC1AST</v>
          </cell>
          <cell r="K156" t="str">
            <v>Yang, Jie</v>
          </cell>
        </row>
        <row r="157">
          <cell r="D157" t="str">
            <v>Country Desk</v>
          </cell>
          <cell r="E157" t="str">
            <v>Abrego, Lisandro</v>
          </cell>
          <cell r="F157" t="str">
            <v>Clements, Benedict J.</v>
          </cell>
          <cell r="G157" t="str">
            <v>Costa Filho, Jose Aloisio</v>
          </cell>
          <cell r="H157" t="str">
            <v>Frantischek, Florencia P</v>
          </cell>
          <cell r="I157" t="str">
            <v>Guzman, Jorge P.</v>
          </cell>
          <cell r="J157" t="str">
            <v>Jaramillo Mayor, Laura Isabel</v>
          </cell>
          <cell r="K157" t="str">
            <v>WHDS1AST</v>
          </cell>
        </row>
        <row r="158">
          <cell r="D158" t="str">
            <v>Country Desk</v>
          </cell>
          <cell r="E158" t="str">
            <v>Haines, Cleary A.</v>
          </cell>
          <cell r="F158" t="str">
            <v>Kang, Joong Shik</v>
          </cell>
          <cell r="G158" t="str">
            <v>Lemus, Anthony</v>
          </cell>
          <cell r="H158" t="str">
            <v>Monroe, Hunter K.</v>
          </cell>
          <cell r="I158" t="str">
            <v>Nielsen, Lynge</v>
          </cell>
          <cell r="J158" t="str">
            <v>Pattillo, Catherine Anne Maria</v>
          </cell>
          <cell r="K158" t="str">
            <v>WHDC1AST</v>
          </cell>
        </row>
        <row r="159">
          <cell r="D159" t="str">
            <v>Country Desk</v>
          </cell>
          <cell r="E159" t="str">
            <v>Bauer, W. Andreas</v>
          </cell>
          <cell r="F159" t="str">
            <v>Gradzka, Ewa</v>
          </cell>
          <cell r="G159" t="str">
            <v>Lopetegui, Gabriel Esteban</v>
          </cell>
          <cell r="H159" t="str">
            <v>Perez, Camila</v>
          </cell>
          <cell r="I159" t="str">
            <v>Phillips, Richard Paul</v>
          </cell>
          <cell r="J159" t="str">
            <v>Prat, Jordi</v>
          </cell>
          <cell r="K159" t="str">
            <v>Schipke, Alfred</v>
          </cell>
          <cell r="L159" t="str">
            <v>Vladkova Hollar, Ivanna R</v>
          </cell>
          <cell r="M159" t="str">
            <v>WHDCAAST</v>
          </cell>
        </row>
        <row r="160">
          <cell r="D160" t="str">
            <v>Country Desk</v>
          </cell>
          <cell r="E160" t="str">
            <v>Alleyne, Trevor S.</v>
          </cell>
          <cell r="F160" t="str">
            <v>Druck, Pablo F.</v>
          </cell>
          <cell r="G160" t="str">
            <v>Eschenbach, Felix</v>
          </cell>
          <cell r="H160" t="str">
            <v>Fritz-Krockow, Bernhard</v>
          </cell>
          <cell r="I160" t="str">
            <v>Khosa, Usman</v>
          </cell>
          <cell r="J160" t="str">
            <v>Macario, Carla</v>
          </cell>
          <cell r="K160" t="str">
            <v>Pinon, Marco</v>
          </cell>
          <cell r="L160" t="str">
            <v>Redifer, Laure</v>
          </cell>
          <cell r="M160" t="str">
            <v>Rizavi, Saqib S.</v>
          </cell>
          <cell r="N160" t="str">
            <v>WHDC2AST</v>
          </cell>
        </row>
        <row r="161">
          <cell r="D161" t="str">
            <v>Country Desk</v>
          </cell>
          <cell r="E161" t="str">
            <v>Bannister, Geoffrey J.</v>
          </cell>
          <cell r="F161" t="str">
            <v>Bauer, W. Andreas</v>
          </cell>
          <cell r="G161" t="str">
            <v>Bornhorst, Fabian</v>
          </cell>
          <cell r="H161" t="str">
            <v>Callegari, Giovanni</v>
          </cell>
          <cell r="I161" t="str">
            <v>Erickson, Lennart Andrew</v>
          </cell>
          <cell r="J161" t="str">
            <v>Garza, Mario</v>
          </cell>
          <cell r="K161" t="str">
            <v>Gradzka, Ewa</v>
          </cell>
          <cell r="L161" t="str">
            <v>Lopez Mejia, Alejandro</v>
          </cell>
          <cell r="M161" t="str">
            <v>Maziad, Samar</v>
          </cell>
          <cell r="N161" t="str">
            <v>Phillips, Richard Paul</v>
          </cell>
          <cell r="O161" t="str">
            <v>WHDCAAST</v>
          </cell>
        </row>
        <row r="162">
          <cell r="D162" t="str">
            <v>Country Desk</v>
          </cell>
          <cell r="E162" t="str">
            <v>Bouhga-Hagbe, Jacques</v>
          </cell>
          <cell r="F162" t="str">
            <v>Carrion-Menendez, Alejandro</v>
          </cell>
          <cell r="G162" t="str">
            <v>Costa Filho, Jose Aloisio</v>
          </cell>
          <cell r="H162" t="str">
            <v>Delechat, Corinne C.</v>
          </cell>
          <cell r="I162" t="str">
            <v>Di Bella, Gabriel</v>
          </cell>
          <cell r="J162" t="str">
            <v>Fasano, Ugo</v>
          </cell>
          <cell r="K162" t="str">
            <v>John, James A.</v>
          </cell>
          <cell r="L162" t="str">
            <v>Medina Cas, Stephanie C.</v>
          </cell>
          <cell r="M162" t="str">
            <v>Santos, Alejandro</v>
          </cell>
          <cell r="N162" t="str">
            <v>WHDLCAST</v>
          </cell>
        </row>
        <row r="163">
          <cell r="D163" t="str">
            <v>Country Desk</v>
          </cell>
          <cell r="E163" t="str">
            <v>Alleyne, Trevor S.</v>
          </cell>
          <cell r="F163" t="str">
            <v>Faircloth, Chris</v>
          </cell>
          <cell r="G163" t="str">
            <v>Fritz-Krockow, Bernhard</v>
          </cell>
          <cell r="H163" t="str">
            <v>Guerson, Alejandro</v>
          </cell>
          <cell r="I163" t="str">
            <v>Kato, Ryo</v>
          </cell>
          <cell r="J163" t="str">
            <v>Khosa, Usman</v>
          </cell>
          <cell r="K163" t="str">
            <v>Nozaki, Masahiro</v>
          </cell>
          <cell r="L163" t="str">
            <v>WHDC2AST</v>
          </cell>
        </row>
        <row r="164">
          <cell r="D164" t="str">
            <v>Country Desk</v>
          </cell>
          <cell r="E164" t="str">
            <v>Cashin, Paul</v>
          </cell>
          <cell r="F164" t="str">
            <v>Haines, Cleary A.</v>
          </cell>
          <cell r="G164" t="str">
            <v>Lemus, Anthony</v>
          </cell>
          <cell r="H164" t="str">
            <v>Samuel, Wendell</v>
          </cell>
          <cell r="I164" t="str">
            <v>Wagner, Nancy L.</v>
          </cell>
          <cell r="J164" t="str">
            <v>WHDC1AST</v>
          </cell>
          <cell r="K164" t="str">
            <v>Wong, Yu Ching</v>
          </cell>
        </row>
        <row r="165">
          <cell r="D165" t="str">
            <v>Country Desk</v>
          </cell>
          <cell r="E165" t="str">
            <v>Cashin, Paul</v>
          </cell>
          <cell r="F165" t="str">
            <v>Haines, Cleary A.</v>
          </cell>
          <cell r="G165" t="str">
            <v>Lemus, Anthony</v>
          </cell>
          <cell r="H165" t="str">
            <v>Nassar, Koffie Ben</v>
          </cell>
          <cell r="I165" t="str">
            <v>Perrelli, Roberto</v>
          </cell>
          <cell r="J165" t="str">
            <v>Ramirez, Fernan</v>
          </cell>
          <cell r="K165" t="str">
            <v>Sun, Yan Ms.</v>
          </cell>
          <cell r="L165" t="str">
            <v>WHDC1AST</v>
          </cell>
        </row>
        <row r="166">
          <cell r="D166" t="str">
            <v>Country Desk</v>
          </cell>
          <cell r="E166" t="str">
            <v>Blavy, Rodolphe Aime Paul</v>
          </cell>
          <cell r="F166" t="str">
            <v>Cebotari, Aliona</v>
          </cell>
          <cell r="G166" t="str">
            <v>Garcia-Saltos, Roberto</v>
          </cell>
          <cell r="H166" t="str">
            <v>Haksar, Vikram</v>
          </cell>
          <cell r="I166" t="str">
            <v>Hyde, Anne Barbara</v>
          </cell>
          <cell r="J166" t="str">
            <v>Keim, Geoffrey Noah</v>
          </cell>
          <cell r="K166" t="str">
            <v>Krajnyak, Kornelia</v>
          </cell>
          <cell r="L166" t="str">
            <v>Kramer, Charles F.</v>
          </cell>
          <cell r="M166" t="str">
            <v>Palomba, Geremia</v>
          </cell>
          <cell r="N166" t="str">
            <v>Phillips, Steven T.</v>
          </cell>
          <cell r="O166" t="str">
            <v>Robinson, David J.</v>
          </cell>
          <cell r="P166" t="str">
            <v>Souto, Marcos Rietti</v>
          </cell>
          <cell r="Q166" t="str">
            <v>Tulin, Volodymyr</v>
          </cell>
          <cell r="R166" t="str">
            <v>Vladkova Hollar, Ivanna R</v>
          </cell>
          <cell r="S166" t="str">
            <v>WHDNBAST</v>
          </cell>
          <cell r="T166" t="str">
            <v>Zanforlin, Luisa</v>
          </cell>
        </row>
        <row r="167">
          <cell r="D167" t="str">
            <v>Country Desk</v>
          </cell>
          <cell r="E167" t="str">
            <v>Arbulu-Neira, Humberto</v>
          </cell>
          <cell r="F167" t="str">
            <v>Carrion-Menendez, Alejandro</v>
          </cell>
          <cell r="G167" t="str">
            <v>Castro Rivas, Mariela</v>
          </cell>
          <cell r="H167" t="str">
            <v>Cubeddu, Luis</v>
          </cell>
          <cell r="I167" t="str">
            <v>Druck, Pablo F.</v>
          </cell>
          <cell r="J167" t="str">
            <v>Santos, Alejandro</v>
          </cell>
          <cell r="K167" t="str">
            <v>Shi, Haiyan</v>
          </cell>
          <cell r="L167" t="str">
            <v>Yakadina, Irina</v>
          </cell>
          <cell r="M167" t="str">
            <v>Zanna, Felipe</v>
          </cell>
        </row>
        <row r="168">
          <cell r="D168" t="str">
            <v>Country Desk</v>
          </cell>
          <cell r="E168" t="str">
            <v>Alichi, Ali</v>
          </cell>
          <cell r="F168" t="str">
            <v>Barrera Tovar, Natalia Andrea</v>
          </cell>
          <cell r="G168" t="str">
            <v>Carrion-Menendez, Alejandro</v>
          </cell>
          <cell r="H168" t="str">
            <v>Dehesa, Mario</v>
          </cell>
          <cell r="I168" t="str">
            <v>Gold, Judith</v>
          </cell>
          <cell r="J168" t="str">
            <v>Kaltani, Linda</v>
          </cell>
          <cell r="K168" t="str">
            <v>Martin, Aurelie</v>
          </cell>
          <cell r="L168" t="str">
            <v>Santos, Alejandro</v>
          </cell>
          <cell r="M168" t="str">
            <v>Schipke, Alfred</v>
          </cell>
          <cell r="N168" t="str">
            <v>Shi, Haiyan</v>
          </cell>
          <cell r="O168" t="str">
            <v>Wezel, Torsten</v>
          </cell>
          <cell r="P168" t="str">
            <v>WHDLCAST</v>
          </cell>
        </row>
        <row r="169">
          <cell r="D169" t="str">
            <v>Country Desk</v>
          </cell>
          <cell r="E169" t="str">
            <v>Breuer, Luis E.</v>
          </cell>
          <cell r="F169" t="str">
            <v>Garcia-Escribano, Mercedes</v>
          </cell>
          <cell r="G169" t="str">
            <v>Gasha, Jose Giancarlo</v>
          </cell>
          <cell r="H169" t="str">
            <v>Gonzalez, Maria</v>
          </cell>
          <cell r="I169" t="str">
            <v>Goretti, Manuela</v>
          </cell>
          <cell r="J169" t="str">
            <v>Kaufman, Martin D.</v>
          </cell>
          <cell r="K169" t="str">
            <v>Leigh, Daniel</v>
          </cell>
          <cell r="L169" t="str">
            <v>WHDS1AST</v>
          </cell>
        </row>
        <row r="170">
          <cell r="D170" t="str">
            <v>Country Desk</v>
          </cell>
          <cell r="E170" t="str">
            <v>Alonso-Gamo, Patricia</v>
          </cell>
          <cell r="F170" t="str">
            <v>Fajgenbaum, Jose</v>
          </cell>
          <cell r="G170" t="str">
            <v>Ferres, Maria del Rosario</v>
          </cell>
          <cell r="H170" t="str">
            <v>Gasha, Jose Giancarlo</v>
          </cell>
          <cell r="I170" t="str">
            <v>Lemgruber, Andrea</v>
          </cell>
          <cell r="J170" t="str">
            <v>Maziad, Samar</v>
          </cell>
          <cell r="K170" t="str">
            <v>Mlachila, Montfort</v>
          </cell>
          <cell r="L170" t="str">
            <v>Pena, Santiago</v>
          </cell>
          <cell r="M170" t="str">
            <v>Rossi, Fernanda</v>
          </cell>
          <cell r="N170" t="str">
            <v>Roy, Tobias</v>
          </cell>
          <cell r="O170" t="str">
            <v>Santos, Alejandro</v>
          </cell>
          <cell r="P170" t="str">
            <v>WHD RS Temp. Assistant 1</v>
          </cell>
          <cell r="Q170" t="str">
            <v>WHDS2AST</v>
          </cell>
        </row>
        <row r="171">
          <cell r="D171" t="str">
            <v>Country Desk</v>
          </cell>
          <cell r="E171" t="str">
            <v>Bannister, Geoffrey J.</v>
          </cell>
          <cell r="F171" t="str">
            <v>Bauer, W. Andreas</v>
          </cell>
          <cell r="G171" t="str">
            <v>Gradzka, Ewa</v>
          </cell>
          <cell r="H171" t="str">
            <v>Martin, Aurelie</v>
          </cell>
          <cell r="I171" t="str">
            <v>Phillips, Richard Paul</v>
          </cell>
          <cell r="J171" t="str">
            <v>Prat, Jordi</v>
          </cell>
          <cell r="K171" t="str">
            <v>Schipke, Alfred</v>
          </cell>
          <cell r="L171" t="str">
            <v>Swiston, Andrew James</v>
          </cell>
          <cell r="M171" t="str">
            <v>WHDCAAST</v>
          </cell>
        </row>
        <row r="172">
          <cell r="D172" t="str">
            <v>Country Desk</v>
          </cell>
          <cell r="E172" t="str">
            <v>Alleyne, Trevor S.</v>
          </cell>
          <cell r="F172" t="str">
            <v>Dyczewski, Pawel</v>
          </cell>
          <cell r="G172" t="str">
            <v>Fritz-Krockow, Bernhard</v>
          </cell>
          <cell r="H172" t="str">
            <v>Khosa, Usman</v>
          </cell>
          <cell r="I172" t="str">
            <v>Macario, Carla</v>
          </cell>
          <cell r="J172" t="str">
            <v>WHDC2AST</v>
          </cell>
        </row>
        <row r="173">
          <cell r="D173" t="str">
            <v>Country Desk</v>
          </cell>
          <cell r="E173" t="str">
            <v>Alleyne, Trevor S.</v>
          </cell>
          <cell r="F173" t="str">
            <v>Fritz-Krockow, Bernhard</v>
          </cell>
          <cell r="G173" t="str">
            <v>Keller, Werner Ch.</v>
          </cell>
          <cell r="H173" t="str">
            <v>Khandelwal, Padamja</v>
          </cell>
          <cell r="I173" t="str">
            <v>Khosa, Usman</v>
          </cell>
          <cell r="J173" t="str">
            <v>Nozaki, Masahiro</v>
          </cell>
          <cell r="K173" t="str">
            <v>WHDC2AST</v>
          </cell>
        </row>
        <row r="174">
          <cell r="D174" t="str">
            <v>Country Desk</v>
          </cell>
          <cell r="E174" t="str">
            <v>Adler, Gustavo</v>
          </cell>
          <cell r="F174" t="str">
            <v>Babihuga, Rita</v>
          </cell>
          <cell r="G174" t="str">
            <v>Gelos, R. Gaston</v>
          </cell>
          <cell r="H174" t="str">
            <v>Pinon, Marco</v>
          </cell>
          <cell r="I174" t="str">
            <v>Rossi, Fernanda</v>
          </cell>
          <cell r="J174" t="str">
            <v>Seelig, Steven A.</v>
          </cell>
          <cell r="K174" t="str">
            <v>Sosa, Sebastian</v>
          </cell>
          <cell r="L174" t="str">
            <v>Souto, Marcos Rietti</v>
          </cell>
          <cell r="M174" t="str">
            <v>Wezel, Torsten</v>
          </cell>
          <cell r="N174" t="str">
            <v>WHDS2AST</v>
          </cell>
          <cell r="O174" t="str">
            <v>Zanna, Felipe</v>
          </cell>
        </row>
        <row r="175">
          <cell r="D175" t="str">
            <v>Country Desk</v>
          </cell>
          <cell r="E175" t="str">
            <v>Barrera Tovar, Natalia Andrea</v>
          </cell>
          <cell r="F175" t="str">
            <v>Bayoumi, Tamim</v>
          </cell>
          <cell r="G175" t="str">
            <v>Bhatia, Ashok</v>
          </cell>
          <cell r="H175" t="str">
            <v>Capuano, Christian</v>
          </cell>
          <cell r="I175" t="str">
            <v>Celasun, Oya</v>
          </cell>
          <cell r="J175" t="str">
            <v>Duenwald, Christoph</v>
          </cell>
          <cell r="K175" t="str">
            <v>Duttagupta, Rupa</v>
          </cell>
          <cell r="L175" t="str">
            <v>Estevao, Marcello</v>
          </cell>
          <cell r="M175" t="str">
            <v>Garcia-Saltos, Roberto</v>
          </cell>
          <cell r="N175" t="str">
            <v>Hyde, Anne Barbara</v>
          </cell>
          <cell r="O175" t="str">
            <v>Keim, Geoffrey Noah</v>
          </cell>
          <cell r="P175" t="str">
            <v>Kiff, John</v>
          </cell>
          <cell r="Q175" t="str">
            <v>Klyuev, Vladimir</v>
          </cell>
          <cell r="R175" t="str">
            <v>Krajnyak, Kornelia</v>
          </cell>
          <cell r="S175" t="str">
            <v>Kramer, Charles F.</v>
          </cell>
          <cell r="T175" t="str">
            <v>Maechler, Andrea</v>
          </cell>
          <cell r="U175" t="str">
            <v>Mathai, Koshy</v>
          </cell>
          <cell r="V175" t="str">
            <v>Mills, Paul</v>
          </cell>
          <cell r="W175" t="str">
            <v>Muhleisen, Martin</v>
          </cell>
          <cell r="X175" t="str">
            <v>Nkusu, Mwanza</v>
          </cell>
          <cell r="Y175" t="str">
            <v>Ratnovski, Lev</v>
          </cell>
          <cell r="Z175" t="str">
            <v>Robinson, David J.</v>
          </cell>
          <cell r="AA175" t="str">
            <v>Teja, Ranjit S.</v>
          </cell>
          <cell r="AB175" t="str">
            <v>Tsounta, Evridiki</v>
          </cell>
          <cell r="AC175" t="str">
            <v>Tulin, Volodymyr</v>
          </cell>
          <cell r="AD175" t="str">
            <v>WHDNBAST</v>
          </cell>
        </row>
        <row r="176">
          <cell r="D176" t="str">
            <v>Country Desk</v>
          </cell>
          <cell r="E176" t="str">
            <v>Cashin, Paul</v>
          </cell>
          <cell r="F176" t="str">
            <v>Dehesa, Mario</v>
          </cell>
          <cell r="G176" t="str">
            <v>Fonseca, RoseMarie Elizabeth</v>
          </cell>
          <cell r="H176" t="str">
            <v>Haines, Cleary A.</v>
          </cell>
          <cell r="I176" t="str">
            <v>Lemus, Anthony</v>
          </cell>
          <cell r="J176" t="str">
            <v>Pattillo, Catherine Anne Maria</v>
          </cell>
          <cell r="K176" t="str">
            <v>Sun, Yan Ms.</v>
          </cell>
          <cell r="L176" t="str">
            <v>WHDC1AST</v>
          </cell>
          <cell r="M176" t="str">
            <v>Williams, Modupeh B.</v>
          </cell>
        </row>
        <row r="177">
          <cell r="D177" t="str">
            <v>Country Desk</v>
          </cell>
          <cell r="E177" t="str">
            <v>Cerutti, Eugenio M.</v>
          </cell>
          <cell r="F177" t="str">
            <v>Eble, Stephanie Verena</v>
          </cell>
          <cell r="G177" t="str">
            <v>Flores Curiel, Enrique</v>
          </cell>
          <cell r="H177" t="str">
            <v>Gajdeczka, Przemek</v>
          </cell>
          <cell r="I177" t="str">
            <v>Lindow, Genevieve Mendiola</v>
          </cell>
          <cell r="J177" t="str">
            <v>Medina, Leandro</v>
          </cell>
          <cell r="K177" t="str">
            <v>Romeu, Rafael</v>
          </cell>
          <cell r="L177" t="str">
            <v>Wezel, Torsten</v>
          </cell>
          <cell r="M177" t="str">
            <v>WHDS1AST</v>
          </cell>
        </row>
      </sheetData>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sheetName val="Table"/>
      <sheetName val="Table_2"/>
      <sheetName val="Adat"/>
      <sheetName val="Input"/>
      <sheetName val="Alap_query"/>
      <sheetName val="Pivottable"/>
      <sheetName val="Values"/>
      <sheetName val="Jegybanki_alapkamatok"/>
    </sheetNames>
    <sheetDataSet>
      <sheetData sheetId="0"/>
      <sheetData sheetId="1">
        <row r="2">
          <cell r="M2">
            <v>618</v>
          </cell>
        </row>
      </sheetData>
      <sheetData sheetId="2">
        <row r="2">
          <cell r="F2">
            <v>618</v>
          </cell>
        </row>
      </sheetData>
      <sheetData sheetId="3">
        <row r="1">
          <cell r="R1" t="str">
            <v>Dátum referencia</v>
          </cell>
        </row>
        <row r="2">
          <cell r="F2">
            <v>41341</v>
          </cell>
          <cell r="G2">
            <v>5.25</v>
          </cell>
          <cell r="H2">
            <v>3.25</v>
          </cell>
          <cell r="I2">
            <v>0.05</v>
          </cell>
          <cell r="J2">
            <v>5.25</v>
          </cell>
          <cell r="R2" t="str">
            <v>CLOSEDATE</v>
          </cell>
        </row>
        <row r="3">
          <cell r="R3">
            <v>37622</v>
          </cell>
        </row>
        <row r="4">
          <cell r="R4">
            <v>37623</v>
          </cell>
        </row>
        <row r="5">
          <cell r="R5">
            <v>37624</v>
          </cell>
        </row>
        <row r="6">
          <cell r="R6">
            <v>37627</v>
          </cell>
        </row>
        <row r="7">
          <cell r="R7">
            <v>37628</v>
          </cell>
        </row>
        <row r="8">
          <cell r="R8">
            <v>37629</v>
          </cell>
        </row>
        <row r="9">
          <cell r="R9">
            <v>37630</v>
          </cell>
        </row>
        <row r="10">
          <cell r="R10">
            <v>37631</v>
          </cell>
        </row>
        <row r="11">
          <cell r="R11">
            <v>37634</v>
          </cell>
        </row>
        <row r="12">
          <cell r="R12">
            <v>37635</v>
          </cell>
        </row>
        <row r="13">
          <cell r="R13">
            <v>37636</v>
          </cell>
        </row>
        <row r="14">
          <cell r="R14">
            <v>37637</v>
          </cell>
        </row>
        <row r="15">
          <cell r="R15">
            <v>37638</v>
          </cell>
        </row>
        <row r="16">
          <cell r="R16">
            <v>37641</v>
          </cell>
        </row>
        <row r="17">
          <cell r="R17">
            <v>37642</v>
          </cell>
        </row>
        <row r="18">
          <cell r="R18">
            <v>37643</v>
          </cell>
        </row>
        <row r="19">
          <cell r="R19">
            <v>37644</v>
          </cell>
        </row>
        <row r="20">
          <cell r="R20">
            <v>37645</v>
          </cell>
        </row>
        <row r="21">
          <cell r="R21">
            <v>37648</v>
          </cell>
        </row>
        <row r="22">
          <cell r="R22">
            <v>37649</v>
          </cell>
        </row>
        <row r="23">
          <cell r="R23">
            <v>37650</v>
          </cell>
        </row>
        <row r="24">
          <cell r="R24">
            <v>37651</v>
          </cell>
        </row>
        <row r="25">
          <cell r="R25">
            <v>37652</v>
          </cell>
        </row>
        <row r="26">
          <cell r="R26">
            <v>37655</v>
          </cell>
        </row>
        <row r="27">
          <cell r="R27">
            <v>37656</v>
          </cell>
        </row>
        <row r="28">
          <cell r="R28">
            <v>37657</v>
          </cell>
        </row>
        <row r="29">
          <cell r="R29">
            <v>37658</v>
          </cell>
        </row>
        <row r="30">
          <cell r="R30">
            <v>37659</v>
          </cell>
        </row>
        <row r="31">
          <cell r="R31">
            <v>37662</v>
          </cell>
        </row>
        <row r="32">
          <cell r="R32">
            <v>37663</v>
          </cell>
        </row>
        <row r="33">
          <cell r="R33">
            <v>37664</v>
          </cell>
        </row>
        <row r="34">
          <cell r="R34">
            <v>37665</v>
          </cell>
        </row>
        <row r="35">
          <cell r="R35">
            <v>37666</v>
          </cell>
        </row>
        <row r="36">
          <cell r="R36">
            <v>37669</v>
          </cell>
        </row>
        <row r="37">
          <cell r="R37">
            <v>37670</v>
          </cell>
        </row>
        <row r="38">
          <cell r="R38">
            <v>37671</v>
          </cell>
        </row>
        <row r="39">
          <cell r="R39">
            <v>37672</v>
          </cell>
        </row>
        <row r="40">
          <cell r="R40">
            <v>37673</v>
          </cell>
        </row>
        <row r="41">
          <cell r="R41">
            <v>37676</v>
          </cell>
        </row>
        <row r="42">
          <cell r="R42">
            <v>37677</v>
          </cell>
        </row>
        <row r="43">
          <cell r="R43">
            <v>37678</v>
          </cell>
        </row>
        <row r="44">
          <cell r="R44">
            <v>37679</v>
          </cell>
        </row>
        <row r="45">
          <cell r="R45">
            <v>37680</v>
          </cell>
        </row>
        <row r="46">
          <cell r="R46">
            <v>37683</v>
          </cell>
        </row>
        <row r="47">
          <cell r="R47">
            <v>37684</v>
          </cell>
        </row>
        <row r="48">
          <cell r="R48">
            <v>37685</v>
          </cell>
        </row>
        <row r="49">
          <cell r="R49">
            <v>37686</v>
          </cell>
        </row>
        <row r="50">
          <cell r="R50">
            <v>37687</v>
          </cell>
        </row>
        <row r="51">
          <cell r="R51">
            <v>37690</v>
          </cell>
        </row>
        <row r="52">
          <cell r="R52">
            <v>37691</v>
          </cell>
        </row>
        <row r="53">
          <cell r="R53">
            <v>37692</v>
          </cell>
        </row>
        <row r="54">
          <cell r="R54">
            <v>37693</v>
          </cell>
        </row>
        <row r="55">
          <cell r="R55">
            <v>37694</v>
          </cell>
        </row>
        <row r="56">
          <cell r="R56">
            <v>37697</v>
          </cell>
        </row>
        <row r="57">
          <cell r="R57">
            <v>37698</v>
          </cell>
        </row>
        <row r="58">
          <cell r="R58">
            <v>37699</v>
          </cell>
        </row>
        <row r="59">
          <cell r="R59">
            <v>37700</v>
          </cell>
        </row>
        <row r="60">
          <cell r="R60">
            <v>37701</v>
          </cell>
        </row>
        <row r="61">
          <cell r="R61">
            <v>37704</v>
          </cell>
        </row>
        <row r="62">
          <cell r="R62">
            <v>37705</v>
          </cell>
        </row>
        <row r="63">
          <cell r="R63">
            <v>37706</v>
          </cell>
        </row>
        <row r="64">
          <cell r="R64">
            <v>37707</v>
          </cell>
        </row>
        <row r="65">
          <cell r="R65">
            <v>37708</v>
          </cell>
        </row>
        <row r="66">
          <cell r="R66">
            <v>37711</v>
          </cell>
        </row>
        <row r="67">
          <cell r="R67">
            <v>37712</v>
          </cell>
        </row>
        <row r="68">
          <cell r="R68">
            <v>37713</v>
          </cell>
        </row>
        <row r="69">
          <cell r="R69">
            <v>37714</v>
          </cell>
        </row>
        <row r="70">
          <cell r="R70">
            <v>37715</v>
          </cell>
        </row>
        <row r="71">
          <cell r="R71">
            <v>37718</v>
          </cell>
        </row>
        <row r="72">
          <cell r="R72">
            <v>37719</v>
          </cell>
        </row>
        <row r="73">
          <cell r="R73">
            <v>37720</v>
          </cell>
        </row>
        <row r="74">
          <cell r="R74">
            <v>37721</v>
          </cell>
        </row>
        <row r="75">
          <cell r="R75">
            <v>37722</v>
          </cell>
        </row>
        <row r="76">
          <cell r="R76">
            <v>37725</v>
          </cell>
        </row>
        <row r="77">
          <cell r="R77">
            <v>37726</v>
          </cell>
        </row>
        <row r="78">
          <cell r="R78">
            <v>37727</v>
          </cell>
        </row>
        <row r="79">
          <cell r="R79">
            <v>37728</v>
          </cell>
        </row>
        <row r="80">
          <cell r="R80">
            <v>37729</v>
          </cell>
        </row>
        <row r="81">
          <cell r="R81">
            <v>37732</v>
          </cell>
        </row>
        <row r="82">
          <cell r="R82">
            <v>37733</v>
          </cell>
        </row>
        <row r="83">
          <cell r="R83">
            <v>37734</v>
          </cell>
        </row>
        <row r="84">
          <cell r="R84">
            <v>37735</v>
          </cell>
        </row>
        <row r="85">
          <cell r="R85">
            <v>37736</v>
          </cell>
        </row>
        <row r="86">
          <cell r="R86">
            <v>37739</v>
          </cell>
        </row>
        <row r="87">
          <cell r="R87">
            <v>37740</v>
          </cell>
        </row>
        <row r="88">
          <cell r="R88">
            <v>37741</v>
          </cell>
        </row>
        <row r="89">
          <cell r="R89">
            <v>37742</v>
          </cell>
        </row>
        <row r="90">
          <cell r="R90">
            <v>37743</v>
          </cell>
        </row>
        <row r="91">
          <cell r="R91">
            <v>37746</v>
          </cell>
        </row>
        <row r="92">
          <cell r="R92">
            <v>37747</v>
          </cell>
        </row>
        <row r="93">
          <cell r="R93">
            <v>37748</v>
          </cell>
        </row>
        <row r="94">
          <cell r="R94">
            <v>37749</v>
          </cell>
        </row>
        <row r="95">
          <cell r="R95">
            <v>37750</v>
          </cell>
        </row>
        <row r="96">
          <cell r="R96">
            <v>37753</v>
          </cell>
        </row>
        <row r="97">
          <cell r="R97">
            <v>37754</v>
          </cell>
        </row>
        <row r="98">
          <cell r="R98">
            <v>37755</v>
          </cell>
        </row>
        <row r="99">
          <cell r="R99">
            <v>37756</v>
          </cell>
        </row>
        <row r="100">
          <cell r="R100">
            <v>37757</v>
          </cell>
        </row>
        <row r="101">
          <cell r="R101">
            <v>37760</v>
          </cell>
        </row>
        <row r="102">
          <cell r="R102">
            <v>37761</v>
          </cell>
        </row>
        <row r="103">
          <cell r="R103">
            <v>37762</v>
          </cell>
        </row>
        <row r="104">
          <cell r="R104">
            <v>37763</v>
          </cell>
        </row>
        <row r="105">
          <cell r="R105">
            <v>37764</v>
          </cell>
        </row>
        <row r="106">
          <cell r="R106">
            <v>37767</v>
          </cell>
        </row>
        <row r="107">
          <cell r="R107">
            <v>37768</v>
          </cell>
        </row>
        <row r="108">
          <cell r="R108">
            <v>37769</v>
          </cell>
        </row>
        <row r="109">
          <cell r="R109">
            <v>37770</v>
          </cell>
        </row>
        <row r="110">
          <cell r="R110">
            <v>37771</v>
          </cell>
        </row>
        <row r="111">
          <cell r="R111">
            <v>37774</v>
          </cell>
        </row>
        <row r="112">
          <cell r="R112">
            <v>37775</v>
          </cell>
        </row>
        <row r="113">
          <cell r="R113">
            <v>37776</v>
          </cell>
        </row>
        <row r="114">
          <cell r="R114">
            <v>37777</v>
          </cell>
        </row>
        <row r="115">
          <cell r="R115">
            <v>37778</v>
          </cell>
        </row>
        <row r="116">
          <cell r="R116">
            <v>37781</v>
          </cell>
        </row>
        <row r="117">
          <cell r="R117">
            <v>37782</v>
          </cell>
        </row>
        <row r="118">
          <cell r="R118">
            <v>37783</v>
          </cell>
        </row>
        <row r="119">
          <cell r="R119">
            <v>37784</v>
          </cell>
        </row>
        <row r="120">
          <cell r="R120">
            <v>37785</v>
          </cell>
        </row>
        <row r="121">
          <cell r="R121">
            <v>37788</v>
          </cell>
        </row>
        <row r="122">
          <cell r="R122">
            <v>37789</v>
          </cell>
        </row>
        <row r="123">
          <cell r="R123">
            <v>37790</v>
          </cell>
        </row>
        <row r="124">
          <cell r="R124">
            <v>37791</v>
          </cell>
        </row>
        <row r="125">
          <cell r="R125">
            <v>37792</v>
          </cell>
        </row>
        <row r="126">
          <cell r="R126">
            <v>37795</v>
          </cell>
        </row>
        <row r="127">
          <cell r="R127">
            <v>37796</v>
          </cell>
        </row>
        <row r="128">
          <cell r="R128">
            <v>37797</v>
          </cell>
        </row>
        <row r="129">
          <cell r="R129">
            <v>37798</v>
          </cell>
        </row>
        <row r="130">
          <cell r="R130">
            <v>37799</v>
          </cell>
        </row>
        <row r="131">
          <cell r="R131">
            <v>37802</v>
          </cell>
        </row>
        <row r="132">
          <cell r="R132">
            <v>37803</v>
          </cell>
        </row>
        <row r="133">
          <cell r="R133">
            <v>37804</v>
          </cell>
        </row>
        <row r="134">
          <cell r="R134">
            <v>37805</v>
          </cell>
        </row>
        <row r="135">
          <cell r="R135">
            <v>37806</v>
          </cell>
        </row>
        <row r="136">
          <cell r="R136">
            <v>37809</v>
          </cell>
        </row>
        <row r="137">
          <cell r="R137">
            <v>37810</v>
          </cell>
        </row>
        <row r="138">
          <cell r="R138">
            <v>37811</v>
          </cell>
        </row>
        <row r="139">
          <cell r="R139">
            <v>37812</v>
          </cell>
        </row>
        <row r="140">
          <cell r="R140">
            <v>37813</v>
          </cell>
        </row>
        <row r="141">
          <cell r="R141">
            <v>37816</v>
          </cell>
        </row>
        <row r="142">
          <cell r="R142">
            <v>37817</v>
          </cell>
        </row>
        <row r="143">
          <cell r="R143">
            <v>37818</v>
          </cell>
        </row>
        <row r="144">
          <cell r="R144">
            <v>37819</v>
          </cell>
        </row>
        <row r="145">
          <cell r="R145">
            <v>37820</v>
          </cell>
        </row>
        <row r="146">
          <cell r="R146">
            <v>37823</v>
          </cell>
        </row>
        <row r="147">
          <cell r="R147">
            <v>37824</v>
          </cell>
        </row>
        <row r="148">
          <cell r="R148">
            <v>37825</v>
          </cell>
        </row>
        <row r="149">
          <cell r="R149">
            <v>37826</v>
          </cell>
        </row>
        <row r="150">
          <cell r="R150">
            <v>37827</v>
          </cell>
        </row>
        <row r="151">
          <cell r="R151">
            <v>37830</v>
          </cell>
        </row>
        <row r="152">
          <cell r="R152">
            <v>37831</v>
          </cell>
        </row>
        <row r="153">
          <cell r="R153">
            <v>37832</v>
          </cell>
        </row>
        <row r="154">
          <cell r="R154">
            <v>37833</v>
          </cell>
        </row>
        <row r="155">
          <cell r="R155">
            <v>37834</v>
          </cell>
        </row>
        <row r="156">
          <cell r="R156">
            <v>37837</v>
          </cell>
        </row>
        <row r="157">
          <cell r="R157">
            <v>37838</v>
          </cell>
        </row>
        <row r="158">
          <cell r="R158">
            <v>37839</v>
          </cell>
        </row>
        <row r="159">
          <cell r="R159">
            <v>37840</v>
          </cell>
        </row>
        <row r="160">
          <cell r="R160">
            <v>37841</v>
          </cell>
        </row>
        <row r="161">
          <cell r="R161">
            <v>37844</v>
          </cell>
        </row>
        <row r="162">
          <cell r="R162">
            <v>37845</v>
          </cell>
        </row>
        <row r="163">
          <cell r="R163">
            <v>37846</v>
          </cell>
        </row>
        <row r="164">
          <cell r="R164">
            <v>37847</v>
          </cell>
        </row>
        <row r="165">
          <cell r="R165">
            <v>37848</v>
          </cell>
        </row>
        <row r="166">
          <cell r="R166">
            <v>37851</v>
          </cell>
        </row>
        <row r="167">
          <cell r="R167">
            <v>37852</v>
          </cell>
        </row>
        <row r="168">
          <cell r="R168">
            <v>37853</v>
          </cell>
        </row>
        <row r="169">
          <cell r="R169">
            <v>37854</v>
          </cell>
        </row>
        <row r="170">
          <cell r="R170">
            <v>37855</v>
          </cell>
        </row>
        <row r="171">
          <cell r="R171">
            <v>37858</v>
          </cell>
        </row>
        <row r="172">
          <cell r="R172">
            <v>37859</v>
          </cell>
        </row>
        <row r="173">
          <cell r="R173">
            <v>37860</v>
          </cell>
        </row>
        <row r="174">
          <cell r="R174">
            <v>37861</v>
          </cell>
        </row>
        <row r="175">
          <cell r="R175">
            <v>37862</v>
          </cell>
        </row>
        <row r="176">
          <cell r="R176">
            <v>37865</v>
          </cell>
        </row>
        <row r="177">
          <cell r="R177">
            <v>37866</v>
          </cell>
        </row>
        <row r="178">
          <cell r="R178">
            <v>37867</v>
          </cell>
        </row>
        <row r="179">
          <cell r="R179">
            <v>37868</v>
          </cell>
        </row>
        <row r="180">
          <cell r="R180">
            <v>37869</v>
          </cell>
        </row>
        <row r="181">
          <cell r="R181">
            <v>37872</v>
          </cell>
        </row>
        <row r="182">
          <cell r="R182">
            <v>37873</v>
          </cell>
        </row>
        <row r="183">
          <cell r="R183">
            <v>37874</v>
          </cell>
        </row>
        <row r="184">
          <cell r="R184">
            <v>37875</v>
          </cell>
        </row>
        <row r="185">
          <cell r="R185">
            <v>37876</v>
          </cell>
        </row>
        <row r="186">
          <cell r="R186">
            <v>37879</v>
          </cell>
        </row>
        <row r="187">
          <cell r="R187">
            <v>37880</v>
          </cell>
        </row>
        <row r="188">
          <cell r="R188">
            <v>37881</v>
          </cell>
        </row>
        <row r="189">
          <cell r="R189">
            <v>37882</v>
          </cell>
        </row>
        <row r="190">
          <cell r="R190">
            <v>37883</v>
          </cell>
        </row>
        <row r="191">
          <cell r="R191">
            <v>37886</v>
          </cell>
        </row>
        <row r="192">
          <cell r="R192">
            <v>37887</v>
          </cell>
        </row>
        <row r="193">
          <cell r="R193">
            <v>37888</v>
          </cell>
        </row>
        <row r="194">
          <cell r="R194">
            <v>37889</v>
          </cell>
        </row>
        <row r="195">
          <cell r="R195">
            <v>37890</v>
          </cell>
        </row>
        <row r="196">
          <cell r="R196">
            <v>37893</v>
          </cell>
        </row>
        <row r="197">
          <cell r="R197">
            <v>37894</v>
          </cell>
        </row>
        <row r="198">
          <cell r="R198">
            <v>37895</v>
          </cell>
        </row>
        <row r="199">
          <cell r="R199">
            <v>37896</v>
          </cell>
        </row>
        <row r="200">
          <cell r="R200">
            <v>37897</v>
          </cell>
        </row>
        <row r="201">
          <cell r="R201">
            <v>37900</v>
          </cell>
        </row>
        <row r="202">
          <cell r="R202">
            <v>37901</v>
          </cell>
        </row>
        <row r="203">
          <cell r="R203">
            <v>37902</v>
          </cell>
        </row>
        <row r="204">
          <cell r="R204">
            <v>37903</v>
          </cell>
        </row>
        <row r="205">
          <cell r="R205">
            <v>37904</v>
          </cell>
        </row>
        <row r="206">
          <cell r="R206">
            <v>37907</v>
          </cell>
        </row>
        <row r="207">
          <cell r="R207">
            <v>37908</v>
          </cell>
        </row>
        <row r="208">
          <cell r="R208">
            <v>37909</v>
          </cell>
        </row>
        <row r="209">
          <cell r="R209">
            <v>37910</v>
          </cell>
        </row>
        <row r="210">
          <cell r="R210">
            <v>37911</v>
          </cell>
        </row>
        <row r="211">
          <cell r="R211">
            <v>37914</v>
          </cell>
        </row>
        <row r="212">
          <cell r="R212">
            <v>37915</v>
          </cell>
        </row>
        <row r="213">
          <cell r="R213">
            <v>37916</v>
          </cell>
        </row>
        <row r="214">
          <cell r="R214">
            <v>37917</v>
          </cell>
        </row>
        <row r="215">
          <cell r="R215">
            <v>37918</v>
          </cell>
        </row>
        <row r="216">
          <cell r="R216">
            <v>37921</v>
          </cell>
        </row>
        <row r="217">
          <cell r="R217">
            <v>37922</v>
          </cell>
        </row>
        <row r="218">
          <cell r="R218">
            <v>37923</v>
          </cell>
        </row>
        <row r="219">
          <cell r="R219">
            <v>37924</v>
          </cell>
        </row>
        <row r="220">
          <cell r="R220">
            <v>37925</v>
          </cell>
        </row>
        <row r="221">
          <cell r="R221">
            <v>37928</v>
          </cell>
        </row>
        <row r="222">
          <cell r="R222">
            <v>37929</v>
          </cell>
        </row>
        <row r="223">
          <cell r="R223">
            <v>37930</v>
          </cell>
        </row>
        <row r="224">
          <cell r="R224">
            <v>37931</v>
          </cell>
        </row>
        <row r="225">
          <cell r="R225">
            <v>37932</v>
          </cell>
        </row>
        <row r="226">
          <cell r="R226">
            <v>37935</v>
          </cell>
        </row>
        <row r="227">
          <cell r="R227">
            <v>37936</v>
          </cell>
        </row>
        <row r="228">
          <cell r="R228">
            <v>37937</v>
          </cell>
        </row>
        <row r="229">
          <cell r="R229">
            <v>37938</v>
          </cell>
        </row>
        <row r="230">
          <cell r="R230">
            <v>37939</v>
          </cell>
        </row>
        <row r="231">
          <cell r="R231">
            <v>37942</v>
          </cell>
        </row>
        <row r="232">
          <cell r="R232">
            <v>37943</v>
          </cell>
        </row>
        <row r="233">
          <cell r="R233">
            <v>37944</v>
          </cell>
        </row>
        <row r="234">
          <cell r="R234">
            <v>37945</v>
          </cell>
        </row>
        <row r="235">
          <cell r="R235">
            <v>37946</v>
          </cell>
        </row>
        <row r="236">
          <cell r="R236">
            <v>37949</v>
          </cell>
        </row>
        <row r="237">
          <cell r="R237">
            <v>37950</v>
          </cell>
        </row>
        <row r="238">
          <cell r="R238">
            <v>37951</v>
          </cell>
        </row>
        <row r="239">
          <cell r="R239">
            <v>37952</v>
          </cell>
        </row>
        <row r="240">
          <cell r="R240">
            <v>37953</v>
          </cell>
        </row>
        <row r="241">
          <cell r="R241">
            <v>37956</v>
          </cell>
        </row>
        <row r="242">
          <cell r="R242">
            <v>37957</v>
          </cell>
        </row>
        <row r="243">
          <cell r="R243">
            <v>37958</v>
          </cell>
        </row>
        <row r="244">
          <cell r="R244">
            <v>37959</v>
          </cell>
        </row>
        <row r="245">
          <cell r="R245">
            <v>37960</v>
          </cell>
        </row>
        <row r="246">
          <cell r="R246">
            <v>37963</v>
          </cell>
        </row>
        <row r="247">
          <cell r="R247">
            <v>37964</v>
          </cell>
        </row>
        <row r="248">
          <cell r="R248">
            <v>37965</v>
          </cell>
        </row>
        <row r="249">
          <cell r="R249">
            <v>37966</v>
          </cell>
        </row>
        <row r="250">
          <cell r="R250">
            <v>37967</v>
          </cell>
        </row>
        <row r="251">
          <cell r="R251">
            <v>37970</v>
          </cell>
        </row>
        <row r="252">
          <cell r="R252">
            <v>37971</v>
          </cell>
        </row>
        <row r="253">
          <cell r="R253">
            <v>37972</v>
          </cell>
        </row>
        <row r="254">
          <cell r="R254">
            <v>37973</v>
          </cell>
        </row>
        <row r="255">
          <cell r="R255">
            <v>37974</v>
          </cell>
        </row>
        <row r="256">
          <cell r="R256">
            <v>37977</v>
          </cell>
        </row>
        <row r="257">
          <cell r="R257">
            <v>37978</v>
          </cell>
        </row>
        <row r="258">
          <cell r="R258">
            <v>37979</v>
          </cell>
        </row>
        <row r="259">
          <cell r="R259">
            <v>37980</v>
          </cell>
        </row>
        <row r="260">
          <cell r="R260">
            <v>37981</v>
          </cell>
        </row>
        <row r="261">
          <cell r="R261">
            <v>37984</v>
          </cell>
        </row>
        <row r="262">
          <cell r="R262">
            <v>37985</v>
          </cell>
        </row>
        <row r="263">
          <cell r="R263">
            <v>37986</v>
          </cell>
        </row>
        <row r="264">
          <cell r="R264">
            <v>37987</v>
          </cell>
        </row>
        <row r="265">
          <cell r="R265">
            <v>37988</v>
          </cell>
        </row>
        <row r="266">
          <cell r="R266">
            <v>37991</v>
          </cell>
        </row>
        <row r="267">
          <cell r="R267">
            <v>37992</v>
          </cell>
        </row>
        <row r="268">
          <cell r="R268">
            <v>37993</v>
          </cell>
        </row>
        <row r="269">
          <cell r="R269">
            <v>37994</v>
          </cell>
        </row>
        <row r="270">
          <cell r="R270">
            <v>37995</v>
          </cell>
        </row>
        <row r="271">
          <cell r="R271">
            <v>37998</v>
          </cell>
        </row>
        <row r="272">
          <cell r="R272">
            <v>37999</v>
          </cell>
        </row>
        <row r="273">
          <cell r="R273">
            <v>38000</v>
          </cell>
        </row>
        <row r="274">
          <cell r="R274">
            <v>38001</v>
          </cell>
        </row>
        <row r="275">
          <cell r="R275">
            <v>38002</v>
          </cell>
        </row>
        <row r="276">
          <cell r="R276">
            <v>38005</v>
          </cell>
        </row>
        <row r="277">
          <cell r="R277">
            <v>38006</v>
          </cell>
        </row>
        <row r="278">
          <cell r="R278">
            <v>38007</v>
          </cell>
        </row>
        <row r="279">
          <cell r="R279">
            <v>38008</v>
          </cell>
        </row>
        <row r="280">
          <cell r="R280">
            <v>38009</v>
          </cell>
        </row>
        <row r="281">
          <cell r="R281">
            <v>38012</v>
          </cell>
        </row>
        <row r="282">
          <cell r="R282">
            <v>38013</v>
          </cell>
        </row>
        <row r="283">
          <cell r="R283">
            <v>38014</v>
          </cell>
        </row>
        <row r="284">
          <cell r="R284">
            <v>38015</v>
          </cell>
        </row>
        <row r="285">
          <cell r="R285">
            <v>38016</v>
          </cell>
        </row>
        <row r="286">
          <cell r="R286">
            <v>38019</v>
          </cell>
        </row>
        <row r="287">
          <cell r="R287">
            <v>38020</v>
          </cell>
        </row>
        <row r="288">
          <cell r="R288">
            <v>38021</v>
          </cell>
        </row>
        <row r="289">
          <cell r="R289">
            <v>38022</v>
          </cell>
        </row>
        <row r="290">
          <cell r="R290">
            <v>38023</v>
          </cell>
        </row>
        <row r="291">
          <cell r="R291">
            <v>38026</v>
          </cell>
        </row>
        <row r="292">
          <cell r="R292">
            <v>38027</v>
          </cell>
        </row>
        <row r="293">
          <cell r="R293">
            <v>38028</v>
          </cell>
        </row>
        <row r="294">
          <cell r="R294">
            <v>38029</v>
          </cell>
        </row>
        <row r="295">
          <cell r="R295">
            <v>38030</v>
          </cell>
        </row>
        <row r="296">
          <cell r="R296">
            <v>38033</v>
          </cell>
        </row>
        <row r="297">
          <cell r="R297">
            <v>38034</v>
          </cell>
        </row>
        <row r="298">
          <cell r="R298">
            <v>38035</v>
          </cell>
        </row>
        <row r="299">
          <cell r="R299">
            <v>38036</v>
          </cell>
        </row>
        <row r="300">
          <cell r="R300">
            <v>38037</v>
          </cell>
        </row>
        <row r="301">
          <cell r="R301">
            <v>38040</v>
          </cell>
        </row>
        <row r="302">
          <cell r="R302">
            <v>38041</v>
          </cell>
        </row>
        <row r="303">
          <cell r="R303">
            <v>38042</v>
          </cell>
        </row>
        <row r="304">
          <cell r="R304">
            <v>38043</v>
          </cell>
        </row>
        <row r="305">
          <cell r="R305">
            <v>38044</v>
          </cell>
        </row>
        <row r="306">
          <cell r="R306">
            <v>38047</v>
          </cell>
        </row>
        <row r="307">
          <cell r="R307">
            <v>38048</v>
          </cell>
        </row>
        <row r="308">
          <cell r="R308">
            <v>38049</v>
          </cell>
        </row>
        <row r="309">
          <cell r="R309">
            <v>38050</v>
          </cell>
        </row>
        <row r="310">
          <cell r="R310">
            <v>38051</v>
          </cell>
        </row>
        <row r="311">
          <cell r="R311">
            <v>38054</v>
          </cell>
        </row>
        <row r="312">
          <cell r="R312">
            <v>38055</v>
          </cell>
        </row>
        <row r="313">
          <cell r="R313">
            <v>38056</v>
          </cell>
        </row>
        <row r="314">
          <cell r="R314">
            <v>38057</v>
          </cell>
        </row>
        <row r="315">
          <cell r="R315">
            <v>38058</v>
          </cell>
        </row>
        <row r="316">
          <cell r="R316">
            <v>38061</v>
          </cell>
        </row>
        <row r="317">
          <cell r="R317">
            <v>38062</v>
          </cell>
        </row>
        <row r="318">
          <cell r="R318">
            <v>38063</v>
          </cell>
        </row>
        <row r="319">
          <cell r="R319">
            <v>38064</v>
          </cell>
        </row>
        <row r="320">
          <cell r="R320">
            <v>38065</v>
          </cell>
        </row>
        <row r="321">
          <cell r="R321">
            <v>38068</v>
          </cell>
        </row>
        <row r="322">
          <cell r="R322">
            <v>38069</v>
          </cell>
        </row>
        <row r="323">
          <cell r="R323">
            <v>38070</v>
          </cell>
        </row>
        <row r="324">
          <cell r="R324">
            <v>38071</v>
          </cell>
        </row>
        <row r="325">
          <cell r="R325">
            <v>38072</v>
          </cell>
        </row>
        <row r="326">
          <cell r="R326">
            <v>38075</v>
          </cell>
        </row>
        <row r="327">
          <cell r="R327">
            <v>38076</v>
          </cell>
        </row>
        <row r="328">
          <cell r="R328">
            <v>38077</v>
          </cell>
        </row>
        <row r="329">
          <cell r="R329">
            <v>38078</v>
          </cell>
        </row>
        <row r="330">
          <cell r="R330">
            <v>38079</v>
          </cell>
        </row>
        <row r="331">
          <cell r="R331">
            <v>38082</v>
          </cell>
        </row>
        <row r="332">
          <cell r="R332">
            <v>38083</v>
          </cell>
        </row>
        <row r="333">
          <cell r="R333">
            <v>38084</v>
          </cell>
        </row>
        <row r="334">
          <cell r="R334">
            <v>38085</v>
          </cell>
        </row>
        <row r="335">
          <cell r="R335">
            <v>38086</v>
          </cell>
        </row>
        <row r="336">
          <cell r="R336">
            <v>38089</v>
          </cell>
        </row>
        <row r="337">
          <cell r="R337">
            <v>38090</v>
          </cell>
        </row>
        <row r="338">
          <cell r="R338">
            <v>38091</v>
          </cell>
        </row>
        <row r="339">
          <cell r="R339">
            <v>38092</v>
          </cell>
        </row>
        <row r="340">
          <cell r="R340">
            <v>38093</v>
          </cell>
        </row>
        <row r="341">
          <cell r="R341">
            <v>38096</v>
          </cell>
        </row>
        <row r="342">
          <cell r="R342">
            <v>38097</v>
          </cell>
        </row>
        <row r="343">
          <cell r="R343">
            <v>38098</v>
          </cell>
        </row>
        <row r="344">
          <cell r="R344">
            <v>38099</v>
          </cell>
        </row>
        <row r="345">
          <cell r="R345">
            <v>38100</v>
          </cell>
        </row>
        <row r="346">
          <cell r="R346">
            <v>38103</v>
          </cell>
        </row>
        <row r="347">
          <cell r="R347">
            <v>38104</v>
          </cell>
        </row>
        <row r="348">
          <cell r="R348">
            <v>38105</v>
          </cell>
        </row>
        <row r="349">
          <cell r="R349">
            <v>38106</v>
          </cell>
        </row>
        <row r="350">
          <cell r="R350">
            <v>38107</v>
          </cell>
        </row>
        <row r="351">
          <cell r="R351">
            <v>38110</v>
          </cell>
        </row>
        <row r="352">
          <cell r="R352">
            <v>38111</v>
          </cell>
        </row>
        <row r="353">
          <cell r="R353">
            <v>38112</v>
          </cell>
        </row>
        <row r="354">
          <cell r="R354">
            <v>38113</v>
          </cell>
        </row>
        <row r="355">
          <cell r="R355">
            <v>38114</v>
          </cell>
        </row>
        <row r="356">
          <cell r="R356">
            <v>38117</v>
          </cell>
        </row>
        <row r="357">
          <cell r="R357">
            <v>38118</v>
          </cell>
        </row>
        <row r="358">
          <cell r="R358">
            <v>38119</v>
          </cell>
        </row>
        <row r="359">
          <cell r="R359">
            <v>38120</v>
          </cell>
        </row>
        <row r="360">
          <cell r="R360">
            <v>38121</v>
          </cell>
        </row>
        <row r="361">
          <cell r="R361">
            <v>38124</v>
          </cell>
        </row>
        <row r="362">
          <cell r="R362">
            <v>38125</v>
          </cell>
        </row>
        <row r="363">
          <cell r="R363">
            <v>38126</v>
          </cell>
        </row>
        <row r="364">
          <cell r="R364">
            <v>38127</v>
          </cell>
        </row>
        <row r="365">
          <cell r="R365">
            <v>38128</v>
          </cell>
        </row>
        <row r="366">
          <cell r="R366">
            <v>38131</v>
          </cell>
        </row>
        <row r="367">
          <cell r="R367">
            <v>38132</v>
          </cell>
        </row>
        <row r="368">
          <cell r="R368">
            <v>38133</v>
          </cell>
        </row>
        <row r="369">
          <cell r="R369">
            <v>38134</v>
          </cell>
        </row>
        <row r="370">
          <cell r="R370">
            <v>38135</v>
          </cell>
        </row>
        <row r="371">
          <cell r="R371">
            <v>38138</v>
          </cell>
        </row>
        <row r="372">
          <cell r="R372">
            <v>38139</v>
          </cell>
        </row>
        <row r="373">
          <cell r="R373">
            <v>38140</v>
          </cell>
        </row>
        <row r="374">
          <cell r="R374">
            <v>38141</v>
          </cell>
        </row>
        <row r="375">
          <cell r="R375">
            <v>38142</v>
          </cell>
        </row>
        <row r="376">
          <cell r="R376">
            <v>38145</v>
          </cell>
        </row>
        <row r="377">
          <cell r="R377">
            <v>38146</v>
          </cell>
        </row>
        <row r="378">
          <cell r="R378">
            <v>38147</v>
          </cell>
        </row>
        <row r="379">
          <cell r="R379">
            <v>38148</v>
          </cell>
        </row>
        <row r="380">
          <cell r="R380">
            <v>38149</v>
          </cell>
        </row>
        <row r="381">
          <cell r="R381">
            <v>38152</v>
          </cell>
        </row>
        <row r="382">
          <cell r="R382">
            <v>38153</v>
          </cell>
        </row>
        <row r="383">
          <cell r="R383">
            <v>38154</v>
          </cell>
        </row>
        <row r="384">
          <cell r="R384">
            <v>38155</v>
          </cell>
        </row>
        <row r="385">
          <cell r="R385">
            <v>38156</v>
          </cell>
        </row>
        <row r="386">
          <cell r="R386">
            <v>38159</v>
          </cell>
        </row>
        <row r="387">
          <cell r="R387">
            <v>38160</v>
          </cell>
        </row>
        <row r="388">
          <cell r="R388">
            <v>38161</v>
          </cell>
        </row>
        <row r="389">
          <cell r="R389">
            <v>38162</v>
          </cell>
        </row>
        <row r="390">
          <cell r="R390">
            <v>38163</v>
          </cell>
        </row>
        <row r="391">
          <cell r="R391">
            <v>38166</v>
          </cell>
        </row>
        <row r="392">
          <cell r="R392">
            <v>38167</v>
          </cell>
        </row>
        <row r="393">
          <cell r="R393">
            <v>38168</v>
          </cell>
        </row>
        <row r="394">
          <cell r="R394">
            <v>38169</v>
          </cell>
        </row>
        <row r="395">
          <cell r="R395">
            <v>38170</v>
          </cell>
        </row>
        <row r="396">
          <cell r="R396">
            <v>38173</v>
          </cell>
        </row>
        <row r="397">
          <cell r="R397">
            <v>38174</v>
          </cell>
        </row>
        <row r="398">
          <cell r="R398">
            <v>38175</v>
          </cell>
        </row>
        <row r="399">
          <cell r="R399">
            <v>38176</v>
          </cell>
        </row>
        <row r="400">
          <cell r="R400">
            <v>38177</v>
          </cell>
        </row>
        <row r="401">
          <cell r="R401">
            <v>38180</v>
          </cell>
        </row>
        <row r="402">
          <cell r="R402">
            <v>38181</v>
          </cell>
        </row>
        <row r="403">
          <cell r="R403">
            <v>38182</v>
          </cell>
        </row>
        <row r="404">
          <cell r="R404">
            <v>38183</v>
          </cell>
        </row>
        <row r="405">
          <cell r="R405">
            <v>38184</v>
          </cell>
        </row>
        <row r="406">
          <cell r="R406">
            <v>38187</v>
          </cell>
        </row>
        <row r="407">
          <cell r="R407">
            <v>38188</v>
          </cell>
        </row>
        <row r="408">
          <cell r="R408">
            <v>38189</v>
          </cell>
        </row>
        <row r="409">
          <cell r="R409">
            <v>38190</v>
          </cell>
        </row>
        <row r="410">
          <cell r="R410">
            <v>38191</v>
          </cell>
        </row>
        <row r="411">
          <cell r="R411">
            <v>38194</v>
          </cell>
        </row>
        <row r="412">
          <cell r="R412">
            <v>38195</v>
          </cell>
        </row>
        <row r="413">
          <cell r="R413">
            <v>38196</v>
          </cell>
        </row>
        <row r="414">
          <cell r="R414">
            <v>38197</v>
          </cell>
        </row>
        <row r="415">
          <cell r="R415">
            <v>38198</v>
          </cell>
        </row>
        <row r="416">
          <cell r="R416">
            <v>38201</v>
          </cell>
        </row>
        <row r="417">
          <cell r="R417">
            <v>38202</v>
          </cell>
        </row>
        <row r="418">
          <cell r="R418">
            <v>38203</v>
          </cell>
        </row>
        <row r="419">
          <cell r="R419">
            <v>38204</v>
          </cell>
        </row>
        <row r="420">
          <cell r="R420">
            <v>38205</v>
          </cell>
        </row>
        <row r="421">
          <cell r="R421">
            <v>38208</v>
          </cell>
        </row>
        <row r="422">
          <cell r="R422">
            <v>38209</v>
          </cell>
        </row>
        <row r="423">
          <cell r="R423">
            <v>38210</v>
          </cell>
        </row>
        <row r="424">
          <cell r="R424">
            <v>38211</v>
          </cell>
        </row>
        <row r="425">
          <cell r="R425">
            <v>38212</v>
          </cell>
        </row>
        <row r="426">
          <cell r="R426">
            <v>38215</v>
          </cell>
        </row>
        <row r="427">
          <cell r="R427">
            <v>38216</v>
          </cell>
        </row>
        <row r="428">
          <cell r="R428">
            <v>38217</v>
          </cell>
        </row>
        <row r="429">
          <cell r="R429">
            <v>38218</v>
          </cell>
        </row>
        <row r="430">
          <cell r="R430">
            <v>38219</v>
          </cell>
        </row>
        <row r="431">
          <cell r="R431">
            <v>38222</v>
          </cell>
        </row>
        <row r="432">
          <cell r="R432">
            <v>38223</v>
          </cell>
        </row>
        <row r="433">
          <cell r="R433">
            <v>38224</v>
          </cell>
        </row>
        <row r="434">
          <cell r="R434">
            <v>38225</v>
          </cell>
        </row>
        <row r="435">
          <cell r="R435">
            <v>38226</v>
          </cell>
        </row>
        <row r="436">
          <cell r="R436">
            <v>38229</v>
          </cell>
        </row>
        <row r="437">
          <cell r="R437">
            <v>38230</v>
          </cell>
        </row>
        <row r="438">
          <cell r="R438">
            <v>38231</v>
          </cell>
        </row>
        <row r="439">
          <cell r="R439">
            <v>38232</v>
          </cell>
        </row>
        <row r="440">
          <cell r="R440">
            <v>38233</v>
          </cell>
        </row>
        <row r="441">
          <cell r="R441">
            <v>38236</v>
          </cell>
        </row>
        <row r="442">
          <cell r="R442">
            <v>38237</v>
          </cell>
        </row>
        <row r="443">
          <cell r="R443">
            <v>38238</v>
          </cell>
        </row>
        <row r="444">
          <cell r="R444">
            <v>38239</v>
          </cell>
        </row>
        <row r="445">
          <cell r="R445">
            <v>38240</v>
          </cell>
        </row>
        <row r="446">
          <cell r="R446">
            <v>38243</v>
          </cell>
        </row>
        <row r="447">
          <cell r="R447">
            <v>38244</v>
          </cell>
        </row>
        <row r="448">
          <cell r="R448">
            <v>38245</v>
          </cell>
        </row>
        <row r="449">
          <cell r="R449">
            <v>38246</v>
          </cell>
        </row>
        <row r="450">
          <cell r="R450">
            <v>38247</v>
          </cell>
        </row>
        <row r="451">
          <cell r="R451">
            <v>38250</v>
          </cell>
        </row>
        <row r="452">
          <cell r="R452">
            <v>38251</v>
          </cell>
        </row>
        <row r="453">
          <cell r="R453">
            <v>38252</v>
          </cell>
        </row>
        <row r="454">
          <cell r="R454">
            <v>38253</v>
          </cell>
        </row>
        <row r="455">
          <cell r="R455">
            <v>38254</v>
          </cell>
        </row>
        <row r="456">
          <cell r="R456">
            <v>38257</v>
          </cell>
        </row>
        <row r="457">
          <cell r="R457">
            <v>38258</v>
          </cell>
        </row>
        <row r="458">
          <cell r="R458">
            <v>38259</v>
          </cell>
        </row>
        <row r="459">
          <cell r="R459">
            <v>38260</v>
          </cell>
        </row>
        <row r="460">
          <cell r="R460">
            <v>38261</v>
          </cell>
        </row>
        <row r="461">
          <cell r="R461">
            <v>38264</v>
          </cell>
        </row>
        <row r="462">
          <cell r="R462">
            <v>38265</v>
          </cell>
        </row>
        <row r="463">
          <cell r="R463">
            <v>38266</v>
          </cell>
        </row>
        <row r="464">
          <cell r="R464">
            <v>38267</v>
          </cell>
        </row>
        <row r="465">
          <cell r="R465">
            <v>38268</v>
          </cell>
        </row>
        <row r="466">
          <cell r="R466">
            <v>38271</v>
          </cell>
        </row>
        <row r="467">
          <cell r="R467">
            <v>38272</v>
          </cell>
        </row>
        <row r="468">
          <cell r="R468">
            <v>38273</v>
          </cell>
        </row>
        <row r="469">
          <cell r="R469">
            <v>38274</v>
          </cell>
        </row>
        <row r="470">
          <cell r="R470">
            <v>38275</v>
          </cell>
        </row>
        <row r="471">
          <cell r="R471">
            <v>38278</v>
          </cell>
        </row>
        <row r="472">
          <cell r="R472">
            <v>38279</v>
          </cell>
        </row>
        <row r="473">
          <cell r="R473">
            <v>38280</v>
          </cell>
        </row>
        <row r="474">
          <cell r="R474">
            <v>38281</v>
          </cell>
        </row>
        <row r="475">
          <cell r="R475">
            <v>38282</v>
          </cell>
        </row>
        <row r="476">
          <cell r="R476">
            <v>38285</v>
          </cell>
        </row>
        <row r="477">
          <cell r="R477">
            <v>38286</v>
          </cell>
        </row>
        <row r="478">
          <cell r="R478">
            <v>38287</v>
          </cell>
        </row>
        <row r="479">
          <cell r="R479">
            <v>38288</v>
          </cell>
        </row>
        <row r="480">
          <cell r="R480">
            <v>38289</v>
          </cell>
        </row>
        <row r="481">
          <cell r="R481">
            <v>38292</v>
          </cell>
        </row>
        <row r="482">
          <cell r="R482">
            <v>38293</v>
          </cell>
        </row>
        <row r="483">
          <cell r="R483">
            <v>38294</v>
          </cell>
        </row>
        <row r="484">
          <cell r="R484">
            <v>38295</v>
          </cell>
        </row>
        <row r="485">
          <cell r="R485">
            <v>38296</v>
          </cell>
        </row>
        <row r="486">
          <cell r="R486">
            <v>38299</v>
          </cell>
        </row>
        <row r="487">
          <cell r="R487">
            <v>38300</v>
          </cell>
        </row>
        <row r="488">
          <cell r="R488">
            <v>38301</v>
          </cell>
        </row>
        <row r="489">
          <cell r="R489">
            <v>38302</v>
          </cell>
        </row>
        <row r="490">
          <cell r="R490">
            <v>38303</v>
          </cell>
        </row>
        <row r="491">
          <cell r="R491">
            <v>38306</v>
          </cell>
        </row>
        <row r="492">
          <cell r="R492">
            <v>38307</v>
          </cell>
        </row>
        <row r="493">
          <cell r="R493">
            <v>38308</v>
          </cell>
        </row>
        <row r="494">
          <cell r="R494">
            <v>38309</v>
          </cell>
        </row>
        <row r="495">
          <cell r="R495">
            <v>38310</v>
          </cell>
        </row>
        <row r="496">
          <cell r="R496">
            <v>38313</v>
          </cell>
        </row>
        <row r="497">
          <cell r="R497">
            <v>38314</v>
          </cell>
        </row>
        <row r="498">
          <cell r="R498">
            <v>38315</v>
          </cell>
        </row>
        <row r="499">
          <cell r="R499">
            <v>38316</v>
          </cell>
        </row>
        <row r="500">
          <cell r="R500">
            <v>38317</v>
          </cell>
        </row>
        <row r="501">
          <cell r="R501">
            <v>38320</v>
          </cell>
        </row>
        <row r="502">
          <cell r="R502">
            <v>38321</v>
          </cell>
        </row>
        <row r="503">
          <cell r="R503">
            <v>38322</v>
          </cell>
        </row>
        <row r="504">
          <cell r="R504">
            <v>38323</v>
          </cell>
        </row>
        <row r="505">
          <cell r="R505">
            <v>38324</v>
          </cell>
        </row>
        <row r="506">
          <cell r="R506">
            <v>38327</v>
          </cell>
        </row>
        <row r="507">
          <cell r="R507">
            <v>38328</v>
          </cell>
        </row>
        <row r="508">
          <cell r="R508">
            <v>38329</v>
          </cell>
        </row>
        <row r="509">
          <cell r="R509">
            <v>38330</v>
          </cell>
        </row>
        <row r="510">
          <cell r="R510">
            <v>38331</v>
          </cell>
        </row>
        <row r="511">
          <cell r="R511">
            <v>38334</v>
          </cell>
        </row>
        <row r="512">
          <cell r="R512">
            <v>38335</v>
          </cell>
        </row>
        <row r="513">
          <cell r="R513">
            <v>38336</v>
          </cell>
        </row>
        <row r="514">
          <cell r="R514">
            <v>38337</v>
          </cell>
        </row>
        <row r="515">
          <cell r="R515">
            <v>38338</v>
          </cell>
        </row>
        <row r="516">
          <cell r="R516">
            <v>38341</v>
          </cell>
        </row>
        <row r="517">
          <cell r="R517">
            <v>38342</v>
          </cell>
        </row>
        <row r="518">
          <cell r="R518">
            <v>38343</v>
          </cell>
        </row>
        <row r="519">
          <cell r="R519">
            <v>38344</v>
          </cell>
        </row>
        <row r="520">
          <cell r="R520">
            <v>38345</v>
          </cell>
        </row>
        <row r="521">
          <cell r="R521">
            <v>38348</v>
          </cell>
        </row>
        <row r="522">
          <cell r="R522">
            <v>38349</v>
          </cell>
        </row>
        <row r="523">
          <cell r="R523">
            <v>38350</v>
          </cell>
        </row>
        <row r="524">
          <cell r="R524">
            <v>38351</v>
          </cell>
        </row>
        <row r="525">
          <cell r="R525">
            <v>38352</v>
          </cell>
        </row>
        <row r="526">
          <cell r="R526">
            <v>38355</v>
          </cell>
        </row>
        <row r="527">
          <cell r="R527">
            <v>38356</v>
          </cell>
        </row>
        <row r="528">
          <cell r="R528">
            <v>38357</v>
          </cell>
        </row>
        <row r="529">
          <cell r="R529">
            <v>38358</v>
          </cell>
        </row>
        <row r="530">
          <cell r="R530">
            <v>38359</v>
          </cell>
        </row>
        <row r="531">
          <cell r="R531">
            <v>38362</v>
          </cell>
        </row>
        <row r="532">
          <cell r="R532">
            <v>38363</v>
          </cell>
        </row>
        <row r="533">
          <cell r="R533">
            <v>38364</v>
          </cell>
        </row>
        <row r="534">
          <cell r="R534">
            <v>38365</v>
          </cell>
        </row>
        <row r="535">
          <cell r="R535">
            <v>38366</v>
          </cell>
        </row>
        <row r="536">
          <cell r="R536">
            <v>38369</v>
          </cell>
        </row>
        <row r="537">
          <cell r="R537">
            <v>38370</v>
          </cell>
        </row>
        <row r="538">
          <cell r="R538">
            <v>38371</v>
          </cell>
        </row>
        <row r="539">
          <cell r="R539">
            <v>38372</v>
          </cell>
        </row>
        <row r="540">
          <cell r="R540">
            <v>38373</v>
          </cell>
        </row>
        <row r="541">
          <cell r="R541">
            <v>38376</v>
          </cell>
        </row>
        <row r="542">
          <cell r="R542">
            <v>38377</v>
          </cell>
        </row>
        <row r="543">
          <cell r="R543">
            <v>38378</v>
          </cell>
        </row>
        <row r="544">
          <cell r="R544">
            <v>38379</v>
          </cell>
        </row>
        <row r="545">
          <cell r="R545">
            <v>38380</v>
          </cell>
        </row>
        <row r="546">
          <cell r="R546">
            <v>38383</v>
          </cell>
        </row>
        <row r="547">
          <cell r="R547">
            <v>38384</v>
          </cell>
        </row>
        <row r="548">
          <cell r="R548">
            <v>38385</v>
          </cell>
        </row>
        <row r="549">
          <cell r="R549">
            <v>38386</v>
          </cell>
        </row>
        <row r="550">
          <cell r="R550">
            <v>38387</v>
          </cell>
        </row>
        <row r="551">
          <cell r="R551">
            <v>38390</v>
          </cell>
        </row>
        <row r="552">
          <cell r="R552">
            <v>38391</v>
          </cell>
        </row>
        <row r="553">
          <cell r="R553">
            <v>38392</v>
          </cell>
        </row>
        <row r="554">
          <cell r="R554">
            <v>38393</v>
          </cell>
        </row>
        <row r="555">
          <cell r="R555">
            <v>38394</v>
          </cell>
        </row>
        <row r="556">
          <cell r="R556">
            <v>38397</v>
          </cell>
        </row>
        <row r="557">
          <cell r="R557">
            <v>38398</v>
          </cell>
        </row>
        <row r="558">
          <cell r="R558">
            <v>38399</v>
          </cell>
        </row>
        <row r="559">
          <cell r="R559">
            <v>38400</v>
          </cell>
        </row>
        <row r="560">
          <cell r="R560">
            <v>38401</v>
          </cell>
        </row>
        <row r="561">
          <cell r="R561">
            <v>38404</v>
          </cell>
        </row>
        <row r="562">
          <cell r="R562">
            <v>38405</v>
          </cell>
        </row>
        <row r="563">
          <cell r="R563">
            <v>38406</v>
          </cell>
        </row>
        <row r="564">
          <cell r="R564">
            <v>38407</v>
          </cell>
        </row>
        <row r="565">
          <cell r="R565">
            <v>38408</v>
          </cell>
        </row>
        <row r="566">
          <cell r="R566">
            <v>38411</v>
          </cell>
        </row>
        <row r="567">
          <cell r="R567">
            <v>38412</v>
          </cell>
        </row>
        <row r="568">
          <cell r="R568">
            <v>38413</v>
          </cell>
        </row>
        <row r="569">
          <cell r="R569">
            <v>38414</v>
          </cell>
        </row>
        <row r="570">
          <cell r="R570">
            <v>38415</v>
          </cell>
        </row>
        <row r="571">
          <cell r="R571">
            <v>38418</v>
          </cell>
        </row>
        <row r="572">
          <cell r="R572">
            <v>38419</v>
          </cell>
        </row>
        <row r="573">
          <cell r="R573">
            <v>38420</v>
          </cell>
        </row>
        <row r="574">
          <cell r="R574">
            <v>38421</v>
          </cell>
        </row>
        <row r="575">
          <cell r="R575">
            <v>38422</v>
          </cell>
        </row>
        <row r="576">
          <cell r="R576">
            <v>38425</v>
          </cell>
        </row>
        <row r="577">
          <cell r="R577">
            <v>38426</v>
          </cell>
        </row>
        <row r="578">
          <cell r="R578">
            <v>38427</v>
          </cell>
        </row>
        <row r="579">
          <cell r="R579">
            <v>38428</v>
          </cell>
        </row>
        <row r="580">
          <cell r="R580">
            <v>38429</v>
          </cell>
        </row>
        <row r="581">
          <cell r="R581">
            <v>38432</v>
          </cell>
        </row>
        <row r="582">
          <cell r="R582">
            <v>38433</v>
          </cell>
        </row>
        <row r="583">
          <cell r="R583">
            <v>38434</v>
          </cell>
        </row>
        <row r="584">
          <cell r="R584">
            <v>38435</v>
          </cell>
        </row>
        <row r="585">
          <cell r="R585">
            <v>38436</v>
          </cell>
        </row>
        <row r="586">
          <cell r="R586">
            <v>38439</v>
          </cell>
        </row>
        <row r="587">
          <cell r="R587">
            <v>38440</v>
          </cell>
        </row>
        <row r="588">
          <cell r="R588">
            <v>38441</v>
          </cell>
        </row>
        <row r="589">
          <cell r="R589">
            <v>38442</v>
          </cell>
        </row>
        <row r="590">
          <cell r="R590">
            <v>38443</v>
          </cell>
        </row>
        <row r="591">
          <cell r="R591">
            <v>38446</v>
          </cell>
        </row>
        <row r="592">
          <cell r="R592">
            <v>38447</v>
          </cell>
        </row>
        <row r="593">
          <cell r="R593">
            <v>38448</v>
          </cell>
        </row>
        <row r="594">
          <cell r="R594">
            <v>38449</v>
          </cell>
        </row>
        <row r="595">
          <cell r="R595">
            <v>38450</v>
          </cell>
        </row>
        <row r="596">
          <cell r="R596">
            <v>38453</v>
          </cell>
        </row>
        <row r="597">
          <cell r="R597">
            <v>38454</v>
          </cell>
        </row>
        <row r="598">
          <cell r="R598">
            <v>38455</v>
          </cell>
        </row>
        <row r="599">
          <cell r="R599">
            <v>38456</v>
          </cell>
        </row>
        <row r="600">
          <cell r="R600">
            <v>38457</v>
          </cell>
        </row>
        <row r="601">
          <cell r="R601">
            <v>38460</v>
          </cell>
        </row>
        <row r="602">
          <cell r="R602">
            <v>38461</v>
          </cell>
        </row>
        <row r="603">
          <cell r="R603">
            <v>38462</v>
          </cell>
        </row>
        <row r="604">
          <cell r="R604">
            <v>38463</v>
          </cell>
        </row>
        <row r="605">
          <cell r="R605">
            <v>38464</v>
          </cell>
        </row>
        <row r="606">
          <cell r="R606">
            <v>38467</v>
          </cell>
        </row>
        <row r="607">
          <cell r="R607">
            <v>38468</v>
          </cell>
        </row>
        <row r="608">
          <cell r="R608">
            <v>38469</v>
          </cell>
        </row>
        <row r="609">
          <cell r="R609">
            <v>38470</v>
          </cell>
        </row>
        <row r="610">
          <cell r="R610">
            <v>38471</v>
          </cell>
        </row>
        <row r="611">
          <cell r="R611">
            <v>38474</v>
          </cell>
        </row>
        <row r="612">
          <cell r="R612">
            <v>38475</v>
          </cell>
        </row>
        <row r="613">
          <cell r="R613">
            <v>38476</v>
          </cell>
        </row>
        <row r="614">
          <cell r="R614">
            <v>38477</v>
          </cell>
        </row>
        <row r="615">
          <cell r="R615">
            <v>38478</v>
          </cell>
        </row>
        <row r="616">
          <cell r="R616">
            <v>38481</v>
          </cell>
        </row>
        <row r="617">
          <cell r="R617">
            <v>38482</v>
          </cell>
        </row>
        <row r="618">
          <cell r="R618">
            <v>38483</v>
          </cell>
        </row>
        <row r="619">
          <cell r="R619">
            <v>38484</v>
          </cell>
        </row>
        <row r="620">
          <cell r="R620">
            <v>38485</v>
          </cell>
        </row>
        <row r="621">
          <cell r="R621">
            <v>38488</v>
          </cell>
        </row>
        <row r="622">
          <cell r="R622">
            <v>38489</v>
          </cell>
        </row>
        <row r="623">
          <cell r="R623">
            <v>38490</v>
          </cell>
        </row>
        <row r="624">
          <cell r="R624">
            <v>38491</v>
          </cell>
        </row>
        <row r="625">
          <cell r="R625">
            <v>38492</v>
          </cell>
        </row>
        <row r="626">
          <cell r="R626">
            <v>38495</v>
          </cell>
        </row>
        <row r="627">
          <cell r="R627">
            <v>38496</v>
          </cell>
        </row>
        <row r="628">
          <cell r="R628">
            <v>38497</v>
          </cell>
        </row>
        <row r="629">
          <cell r="R629">
            <v>38498</v>
          </cell>
        </row>
        <row r="630">
          <cell r="R630">
            <v>38499</v>
          </cell>
        </row>
        <row r="631">
          <cell r="R631">
            <v>38502</v>
          </cell>
        </row>
        <row r="632">
          <cell r="R632">
            <v>38503</v>
          </cell>
        </row>
        <row r="633">
          <cell r="R633">
            <v>38504</v>
          </cell>
        </row>
        <row r="634">
          <cell r="R634">
            <v>38505</v>
          </cell>
        </row>
        <row r="635">
          <cell r="R635">
            <v>38506</v>
          </cell>
        </row>
        <row r="636">
          <cell r="R636">
            <v>38509</v>
          </cell>
        </row>
        <row r="637">
          <cell r="R637">
            <v>38510</v>
          </cell>
        </row>
        <row r="638">
          <cell r="R638">
            <v>38511</v>
          </cell>
        </row>
        <row r="639">
          <cell r="R639">
            <v>38512</v>
          </cell>
        </row>
        <row r="640">
          <cell r="R640">
            <v>38513</v>
          </cell>
        </row>
        <row r="641">
          <cell r="R641">
            <v>38516</v>
          </cell>
        </row>
        <row r="642">
          <cell r="R642">
            <v>38517</v>
          </cell>
        </row>
        <row r="643">
          <cell r="R643">
            <v>38518</v>
          </cell>
        </row>
        <row r="644">
          <cell r="R644">
            <v>38519</v>
          </cell>
        </row>
        <row r="645">
          <cell r="R645">
            <v>38520</v>
          </cell>
        </row>
        <row r="646">
          <cell r="R646">
            <v>38523</v>
          </cell>
        </row>
        <row r="647">
          <cell r="R647">
            <v>38524</v>
          </cell>
        </row>
        <row r="648">
          <cell r="R648">
            <v>38525</v>
          </cell>
        </row>
        <row r="649">
          <cell r="R649">
            <v>38526</v>
          </cell>
        </row>
        <row r="650">
          <cell r="R650">
            <v>38527</v>
          </cell>
        </row>
        <row r="651">
          <cell r="R651">
            <v>38530</v>
          </cell>
        </row>
        <row r="652">
          <cell r="R652">
            <v>38531</v>
          </cell>
        </row>
        <row r="653">
          <cell r="R653">
            <v>38532</v>
          </cell>
        </row>
        <row r="654">
          <cell r="R654">
            <v>38533</v>
          </cell>
        </row>
        <row r="655">
          <cell r="R655">
            <v>38534</v>
          </cell>
        </row>
        <row r="656">
          <cell r="R656">
            <v>38537</v>
          </cell>
        </row>
        <row r="657">
          <cell r="R657">
            <v>38538</v>
          </cell>
        </row>
        <row r="658">
          <cell r="R658">
            <v>38539</v>
          </cell>
        </row>
        <row r="659">
          <cell r="R659">
            <v>38540</v>
          </cell>
        </row>
        <row r="660">
          <cell r="R660">
            <v>38541</v>
          </cell>
        </row>
        <row r="661">
          <cell r="R661">
            <v>38544</v>
          </cell>
        </row>
        <row r="662">
          <cell r="R662">
            <v>38545</v>
          </cell>
        </row>
        <row r="663">
          <cell r="R663">
            <v>38546</v>
          </cell>
        </row>
        <row r="664">
          <cell r="R664">
            <v>38547</v>
          </cell>
        </row>
        <row r="665">
          <cell r="R665">
            <v>38548</v>
          </cell>
        </row>
        <row r="666">
          <cell r="R666">
            <v>38551</v>
          </cell>
        </row>
        <row r="667">
          <cell r="R667">
            <v>38552</v>
          </cell>
        </row>
        <row r="668">
          <cell r="R668">
            <v>38553</v>
          </cell>
        </row>
        <row r="669">
          <cell r="R669">
            <v>38554</v>
          </cell>
        </row>
        <row r="670">
          <cell r="R670">
            <v>38555</v>
          </cell>
        </row>
        <row r="671">
          <cell r="R671">
            <v>38558</v>
          </cell>
        </row>
        <row r="672">
          <cell r="R672">
            <v>38559</v>
          </cell>
        </row>
        <row r="673">
          <cell r="R673">
            <v>38560</v>
          </cell>
        </row>
        <row r="674">
          <cell r="R674">
            <v>38561</v>
          </cell>
        </row>
        <row r="675">
          <cell r="R675">
            <v>38562</v>
          </cell>
        </row>
        <row r="676">
          <cell r="R676">
            <v>38565</v>
          </cell>
        </row>
        <row r="677">
          <cell r="R677">
            <v>38566</v>
          </cell>
        </row>
        <row r="678">
          <cell r="R678">
            <v>38567</v>
          </cell>
        </row>
        <row r="679">
          <cell r="R679">
            <v>38568</v>
          </cell>
        </row>
        <row r="680">
          <cell r="R680">
            <v>38569</v>
          </cell>
        </row>
        <row r="681">
          <cell r="R681">
            <v>38572</v>
          </cell>
        </row>
        <row r="682">
          <cell r="R682">
            <v>38573</v>
          </cell>
        </row>
        <row r="683">
          <cell r="R683">
            <v>38574</v>
          </cell>
        </row>
        <row r="684">
          <cell r="R684">
            <v>38575</v>
          </cell>
        </row>
        <row r="685">
          <cell r="R685">
            <v>38576</v>
          </cell>
        </row>
        <row r="686">
          <cell r="R686">
            <v>38579</v>
          </cell>
        </row>
        <row r="687">
          <cell r="R687">
            <v>38580</v>
          </cell>
        </row>
        <row r="688">
          <cell r="R688">
            <v>38581</v>
          </cell>
        </row>
        <row r="689">
          <cell r="R689">
            <v>38582</v>
          </cell>
        </row>
        <row r="690">
          <cell r="R690">
            <v>38583</v>
          </cell>
        </row>
        <row r="691">
          <cell r="R691">
            <v>38586</v>
          </cell>
        </row>
        <row r="692">
          <cell r="R692">
            <v>38587</v>
          </cell>
        </row>
        <row r="693">
          <cell r="R693">
            <v>38588</v>
          </cell>
        </row>
        <row r="694">
          <cell r="R694">
            <v>38589</v>
          </cell>
        </row>
        <row r="695">
          <cell r="R695">
            <v>38590</v>
          </cell>
        </row>
        <row r="696">
          <cell r="R696">
            <v>38593</v>
          </cell>
        </row>
        <row r="697">
          <cell r="R697">
            <v>38594</v>
          </cell>
        </row>
        <row r="698">
          <cell r="R698">
            <v>38595</v>
          </cell>
        </row>
        <row r="699">
          <cell r="R699">
            <v>38596</v>
          </cell>
        </row>
        <row r="700">
          <cell r="R700">
            <v>38597</v>
          </cell>
        </row>
        <row r="701">
          <cell r="R701">
            <v>38600</v>
          </cell>
        </row>
        <row r="702">
          <cell r="R702">
            <v>38601</v>
          </cell>
        </row>
        <row r="703">
          <cell r="R703">
            <v>38602</v>
          </cell>
        </row>
        <row r="704">
          <cell r="R704">
            <v>38603</v>
          </cell>
        </row>
        <row r="705">
          <cell r="R705">
            <v>38604</v>
          </cell>
        </row>
        <row r="706">
          <cell r="R706">
            <v>38607</v>
          </cell>
        </row>
        <row r="707">
          <cell r="R707">
            <v>38608</v>
          </cell>
        </row>
        <row r="708">
          <cell r="R708">
            <v>38609</v>
          </cell>
        </row>
        <row r="709">
          <cell r="R709">
            <v>38610</v>
          </cell>
        </row>
        <row r="710">
          <cell r="R710">
            <v>38611</v>
          </cell>
        </row>
        <row r="711">
          <cell r="R711">
            <v>38614</v>
          </cell>
        </row>
        <row r="712">
          <cell r="R712">
            <v>38615</v>
          </cell>
        </row>
        <row r="713">
          <cell r="R713">
            <v>38616</v>
          </cell>
        </row>
        <row r="714">
          <cell r="R714">
            <v>38617</v>
          </cell>
        </row>
        <row r="715">
          <cell r="R715">
            <v>38618</v>
          </cell>
        </row>
        <row r="716">
          <cell r="R716">
            <v>38621</v>
          </cell>
        </row>
        <row r="717">
          <cell r="R717">
            <v>38622</v>
          </cell>
        </row>
        <row r="718">
          <cell r="R718">
            <v>38623</v>
          </cell>
        </row>
        <row r="719">
          <cell r="R719">
            <v>38624</v>
          </cell>
        </row>
        <row r="720">
          <cell r="R720">
            <v>38625</v>
          </cell>
        </row>
        <row r="721">
          <cell r="R721">
            <v>38628</v>
          </cell>
        </row>
        <row r="722">
          <cell r="R722">
            <v>38629</v>
          </cell>
        </row>
        <row r="723">
          <cell r="R723">
            <v>38630</v>
          </cell>
        </row>
        <row r="724">
          <cell r="R724">
            <v>38631</v>
          </cell>
        </row>
        <row r="725">
          <cell r="R725">
            <v>38632</v>
          </cell>
        </row>
        <row r="726">
          <cell r="R726">
            <v>38635</v>
          </cell>
        </row>
        <row r="727">
          <cell r="R727">
            <v>38636</v>
          </cell>
        </row>
        <row r="728">
          <cell r="R728">
            <v>38637</v>
          </cell>
        </row>
        <row r="729">
          <cell r="R729">
            <v>38638</v>
          </cell>
        </row>
        <row r="730">
          <cell r="R730">
            <v>38639</v>
          </cell>
        </row>
        <row r="731">
          <cell r="R731">
            <v>38642</v>
          </cell>
        </row>
        <row r="732">
          <cell r="R732">
            <v>38643</v>
          </cell>
        </row>
        <row r="733">
          <cell r="R733">
            <v>38644</v>
          </cell>
        </row>
        <row r="734">
          <cell r="R734">
            <v>38645</v>
          </cell>
        </row>
        <row r="735">
          <cell r="R735">
            <v>38646</v>
          </cell>
        </row>
        <row r="736">
          <cell r="R736">
            <v>38649</v>
          </cell>
        </row>
        <row r="737">
          <cell r="R737">
            <v>38650</v>
          </cell>
        </row>
        <row r="738">
          <cell r="R738">
            <v>38651</v>
          </cell>
        </row>
        <row r="739">
          <cell r="R739">
            <v>38652</v>
          </cell>
        </row>
        <row r="740">
          <cell r="R740">
            <v>38653</v>
          </cell>
        </row>
        <row r="741">
          <cell r="R741">
            <v>38656</v>
          </cell>
        </row>
        <row r="742">
          <cell r="R742">
            <v>38657</v>
          </cell>
        </row>
        <row r="743">
          <cell r="R743">
            <v>38658</v>
          </cell>
        </row>
        <row r="744">
          <cell r="R744">
            <v>38659</v>
          </cell>
        </row>
        <row r="745">
          <cell r="R745">
            <v>38660</v>
          </cell>
        </row>
        <row r="746">
          <cell r="R746">
            <v>38663</v>
          </cell>
        </row>
        <row r="747">
          <cell r="R747">
            <v>38664</v>
          </cell>
        </row>
        <row r="748">
          <cell r="R748">
            <v>38665</v>
          </cell>
        </row>
        <row r="749">
          <cell r="R749">
            <v>38666</v>
          </cell>
        </row>
        <row r="750">
          <cell r="R750">
            <v>38667</v>
          </cell>
        </row>
        <row r="751">
          <cell r="R751">
            <v>38670</v>
          </cell>
        </row>
        <row r="752">
          <cell r="R752">
            <v>38671</v>
          </cell>
        </row>
        <row r="753">
          <cell r="R753">
            <v>38672</v>
          </cell>
        </row>
        <row r="754">
          <cell r="R754">
            <v>38673</v>
          </cell>
        </row>
        <row r="755">
          <cell r="R755">
            <v>38674</v>
          </cell>
        </row>
        <row r="756">
          <cell r="R756">
            <v>38677</v>
          </cell>
        </row>
        <row r="757">
          <cell r="R757">
            <v>38678</v>
          </cell>
        </row>
        <row r="758">
          <cell r="R758">
            <v>38679</v>
          </cell>
        </row>
        <row r="759">
          <cell r="R759">
            <v>38680</v>
          </cell>
        </row>
        <row r="760">
          <cell r="R760">
            <v>38681</v>
          </cell>
        </row>
        <row r="761">
          <cell r="R761">
            <v>38684</v>
          </cell>
        </row>
        <row r="762">
          <cell r="R762">
            <v>38685</v>
          </cell>
        </row>
        <row r="763">
          <cell r="R763">
            <v>38686</v>
          </cell>
        </row>
        <row r="764">
          <cell r="R764">
            <v>38687</v>
          </cell>
        </row>
        <row r="765">
          <cell r="R765">
            <v>38688</v>
          </cell>
        </row>
        <row r="766">
          <cell r="R766">
            <v>38691</v>
          </cell>
        </row>
        <row r="767">
          <cell r="R767">
            <v>38692</v>
          </cell>
        </row>
        <row r="768">
          <cell r="R768">
            <v>38693</v>
          </cell>
        </row>
        <row r="769">
          <cell r="R769">
            <v>38694</v>
          </cell>
        </row>
        <row r="770">
          <cell r="R770">
            <v>38695</v>
          </cell>
        </row>
        <row r="771">
          <cell r="R771">
            <v>38698</v>
          </cell>
        </row>
        <row r="772">
          <cell r="R772">
            <v>38699</v>
          </cell>
        </row>
        <row r="773">
          <cell r="R773">
            <v>38700</v>
          </cell>
        </row>
        <row r="774">
          <cell r="R774">
            <v>38701</v>
          </cell>
        </row>
        <row r="775">
          <cell r="R775">
            <v>38702</v>
          </cell>
        </row>
        <row r="776">
          <cell r="R776">
            <v>38705</v>
          </cell>
        </row>
        <row r="777">
          <cell r="R777">
            <v>38706</v>
          </cell>
        </row>
        <row r="778">
          <cell r="R778">
            <v>38707</v>
          </cell>
        </row>
        <row r="779">
          <cell r="R779">
            <v>38708</v>
          </cell>
        </row>
        <row r="780">
          <cell r="R780">
            <v>38709</v>
          </cell>
        </row>
        <row r="781">
          <cell r="R781">
            <v>38712</v>
          </cell>
        </row>
        <row r="782">
          <cell r="R782">
            <v>38713</v>
          </cell>
        </row>
        <row r="783">
          <cell r="R783">
            <v>38714</v>
          </cell>
        </row>
        <row r="784">
          <cell r="R784">
            <v>38715</v>
          </cell>
        </row>
        <row r="785">
          <cell r="R785">
            <v>38716</v>
          </cell>
        </row>
        <row r="786">
          <cell r="R786">
            <v>38719</v>
          </cell>
        </row>
        <row r="787">
          <cell r="R787">
            <v>38720</v>
          </cell>
        </row>
        <row r="788">
          <cell r="R788">
            <v>38721</v>
          </cell>
        </row>
        <row r="789">
          <cell r="R789">
            <v>38722</v>
          </cell>
        </row>
        <row r="790">
          <cell r="R790">
            <v>38723</v>
          </cell>
        </row>
        <row r="791">
          <cell r="R791">
            <v>38726</v>
          </cell>
        </row>
        <row r="792">
          <cell r="R792">
            <v>38727</v>
          </cell>
        </row>
        <row r="793">
          <cell r="R793">
            <v>38728</v>
          </cell>
        </row>
        <row r="794">
          <cell r="R794">
            <v>38729</v>
          </cell>
        </row>
        <row r="795">
          <cell r="R795">
            <v>38730</v>
          </cell>
        </row>
        <row r="796">
          <cell r="R796">
            <v>38733</v>
          </cell>
        </row>
        <row r="797">
          <cell r="R797">
            <v>38734</v>
          </cell>
        </row>
        <row r="798">
          <cell r="R798">
            <v>38735</v>
          </cell>
        </row>
        <row r="799">
          <cell r="R799">
            <v>38736</v>
          </cell>
        </row>
        <row r="800">
          <cell r="R800">
            <v>38737</v>
          </cell>
        </row>
        <row r="801">
          <cell r="R801">
            <v>38740</v>
          </cell>
        </row>
        <row r="802">
          <cell r="R802">
            <v>38741</v>
          </cell>
        </row>
        <row r="803">
          <cell r="R803">
            <v>38742</v>
          </cell>
        </row>
        <row r="804">
          <cell r="R804">
            <v>38743</v>
          </cell>
        </row>
        <row r="805">
          <cell r="R805">
            <v>38744</v>
          </cell>
        </row>
        <row r="806">
          <cell r="R806">
            <v>38747</v>
          </cell>
        </row>
        <row r="807">
          <cell r="R807">
            <v>38748</v>
          </cell>
        </row>
        <row r="808">
          <cell r="R808">
            <v>38749</v>
          </cell>
        </row>
        <row r="809">
          <cell r="R809">
            <v>38750</v>
          </cell>
        </row>
        <row r="810">
          <cell r="R810">
            <v>38751</v>
          </cell>
        </row>
        <row r="811">
          <cell r="R811">
            <v>38754</v>
          </cell>
        </row>
        <row r="812">
          <cell r="R812">
            <v>38755</v>
          </cell>
        </row>
        <row r="813">
          <cell r="R813">
            <v>38756</v>
          </cell>
        </row>
        <row r="814">
          <cell r="R814">
            <v>38757</v>
          </cell>
        </row>
        <row r="815">
          <cell r="R815">
            <v>38758</v>
          </cell>
        </row>
        <row r="816">
          <cell r="R816">
            <v>38761</v>
          </cell>
        </row>
        <row r="817">
          <cell r="R817">
            <v>38762</v>
          </cell>
        </row>
        <row r="818">
          <cell r="R818">
            <v>38763</v>
          </cell>
        </row>
        <row r="819">
          <cell r="R819">
            <v>38764</v>
          </cell>
        </row>
        <row r="820">
          <cell r="R820">
            <v>38765</v>
          </cell>
        </row>
        <row r="821">
          <cell r="R821">
            <v>38768</v>
          </cell>
        </row>
        <row r="822">
          <cell r="R822">
            <v>38769</v>
          </cell>
        </row>
        <row r="823">
          <cell r="R823">
            <v>38770</v>
          </cell>
        </row>
        <row r="824">
          <cell r="R824">
            <v>38771</v>
          </cell>
        </row>
        <row r="825">
          <cell r="R825">
            <v>38772</v>
          </cell>
        </row>
        <row r="826">
          <cell r="R826">
            <v>38775</v>
          </cell>
        </row>
        <row r="827">
          <cell r="R827">
            <v>38776</v>
          </cell>
        </row>
        <row r="828">
          <cell r="R828">
            <v>38777</v>
          </cell>
        </row>
        <row r="829">
          <cell r="R829">
            <v>38778</v>
          </cell>
        </row>
        <row r="830">
          <cell r="R830">
            <v>38779</v>
          </cell>
        </row>
        <row r="831">
          <cell r="R831">
            <v>38782</v>
          </cell>
        </row>
        <row r="832">
          <cell r="R832">
            <v>38783</v>
          </cell>
        </row>
        <row r="833">
          <cell r="R833">
            <v>38784</v>
          </cell>
        </row>
        <row r="834">
          <cell r="R834">
            <v>38785</v>
          </cell>
        </row>
        <row r="835">
          <cell r="R835">
            <v>38786</v>
          </cell>
        </row>
        <row r="836">
          <cell r="R836">
            <v>38789</v>
          </cell>
        </row>
        <row r="837">
          <cell r="R837">
            <v>38790</v>
          </cell>
        </row>
        <row r="838">
          <cell r="R838">
            <v>38791</v>
          </cell>
        </row>
        <row r="839">
          <cell r="R839">
            <v>38792</v>
          </cell>
        </row>
        <row r="840">
          <cell r="R840">
            <v>38793</v>
          </cell>
        </row>
        <row r="841">
          <cell r="R841">
            <v>38796</v>
          </cell>
        </row>
        <row r="842">
          <cell r="R842">
            <v>38797</v>
          </cell>
        </row>
        <row r="843">
          <cell r="R843">
            <v>38798</v>
          </cell>
        </row>
        <row r="844">
          <cell r="R844">
            <v>38799</v>
          </cell>
        </row>
        <row r="845">
          <cell r="R845">
            <v>38800</v>
          </cell>
        </row>
        <row r="846">
          <cell r="R846">
            <v>38803</v>
          </cell>
        </row>
        <row r="847">
          <cell r="R847">
            <v>38804</v>
          </cell>
        </row>
        <row r="848">
          <cell r="R848">
            <v>38805</v>
          </cell>
        </row>
        <row r="849">
          <cell r="R849">
            <v>38806</v>
          </cell>
        </row>
        <row r="850">
          <cell r="R850">
            <v>38807</v>
          </cell>
        </row>
        <row r="851">
          <cell r="R851">
            <v>38810</v>
          </cell>
        </row>
        <row r="852">
          <cell r="R852">
            <v>38811</v>
          </cell>
        </row>
        <row r="853">
          <cell r="R853">
            <v>38812</v>
          </cell>
        </row>
        <row r="854">
          <cell r="R854">
            <v>38813</v>
          </cell>
        </row>
        <row r="855">
          <cell r="R855">
            <v>38814</v>
          </cell>
        </row>
        <row r="856">
          <cell r="R856">
            <v>38817</v>
          </cell>
        </row>
        <row r="857">
          <cell r="R857">
            <v>38818</v>
          </cell>
        </row>
        <row r="858">
          <cell r="R858">
            <v>38819</v>
          </cell>
        </row>
        <row r="859">
          <cell r="R859">
            <v>38820</v>
          </cell>
        </row>
        <row r="860">
          <cell r="R860">
            <v>38821</v>
          </cell>
        </row>
        <row r="861">
          <cell r="R861">
            <v>38824</v>
          </cell>
        </row>
        <row r="862">
          <cell r="R862">
            <v>38825</v>
          </cell>
        </row>
        <row r="863">
          <cell r="R863">
            <v>38826</v>
          </cell>
        </row>
        <row r="864">
          <cell r="R864">
            <v>38827</v>
          </cell>
        </row>
        <row r="865">
          <cell r="R865">
            <v>38828</v>
          </cell>
        </row>
        <row r="866">
          <cell r="R866">
            <v>38831</v>
          </cell>
        </row>
        <row r="867">
          <cell r="R867">
            <v>38832</v>
          </cell>
        </row>
        <row r="868">
          <cell r="R868">
            <v>38833</v>
          </cell>
        </row>
        <row r="869">
          <cell r="R869">
            <v>38834</v>
          </cell>
        </row>
        <row r="870">
          <cell r="R870">
            <v>38835</v>
          </cell>
        </row>
        <row r="871">
          <cell r="R871">
            <v>38838</v>
          </cell>
        </row>
        <row r="872">
          <cell r="R872">
            <v>38839</v>
          </cell>
        </row>
        <row r="873">
          <cell r="R873">
            <v>38840</v>
          </cell>
        </row>
        <row r="874">
          <cell r="R874">
            <v>38841</v>
          </cell>
        </row>
        <row r="875">
          <cell r="R875">
            <v>38842</v>
          </cell>
        </row>
        <row r="876">
          <cell r="R876">
            <v>38845</v>
          </cell>
        </row>
        <row r="877">
          <cell r="R877">
            <v>38846</v>
          </cell>
        </row>
        <row r="878">
          <cell r="R878">
            <v>38847</v>
          </cell>
        </row>
        <row r="879">
          <cell r="R879">
            <v>38848</v>
          </cell>
        </row>
        <row r="880">
          <cell r="R880">
            <v>38849</v>
          </cell>
        </row>
        <row r="881">
          <cell r="R881">
            <v>38852</v>
          </cell>
        </row>
        <row r="882">
          <cell r="R882">
            <v>38853</v>
          </cell>
        </row>
        <row r="883">
          <cell r="R883">
            <v>38854</v>
          </cell>
        </row>
        <row r="884">
          <cell r="R884">
            <v>38855</v>
          </cell>
        </row>
        <row r="885">
          <cell r="R885">
            <v>38856</v>
          </cell>
        </row>
        <row r="886">
          <cell r="R886">
            <v>38859</v>
          </cell>
        </row>
        <row r="887">
          <cell r="R887">
            <v>38860</v>
          </cell>
        </row>
        <row r="888">
          <cell r="R888">
            <v>38861</v>
          </cell>
        </row>
        <row r="889">
          <cell r="R889">
            <v>38862</v>
          </cell>
        </row>
        <row r="890">
          <cell r="R890">
            <v>38863</v>
          </cell>
        </row>
        <row r="891">
          <cell r="R891">
            <v>38866</v>
          </cell>
        </row>
        <row r="892">
          <cell r="R892">
            <v>38867</v>
          </cell>
        </row>
        <row r="893">
          <cell r="R893">
            <v>38868</v>
          </cell>
        </row>
        <row r="894">
          <cell r="R894">
            <v>38869</v>
          </cell>
        </row>
        <row r="895">
          <cell r="R895">
            <v>38870</v>
          </cell>
        </row>
        <row r="896">
          <cell r="R896">
            <v>38873</v>
          </cell>
        </row>
        <row r="897">
          <cell r="R897">
            <v>38874</v>
          </cell>
        </row>
        <row r="898">
          <cell r="R898">
            <v>38875</v>
          </cell>
        </row>
        <row r="899">
          <cell r="R899">
            <v>38876</v>
          </cell>
        </row>
        <row r="900">
          <cell r="R900">
            <v>38877</v>
          </cell>
        </row>
        <row r="901">
          <cell r="R901">
            <v>38880</v>
          </cell>
        </row>
        <row r="902">
          <cell r="R902">
            <v>38881</v>
          </cell>
        </row>
        <row r="903">
          <cell r="R903">
            <v>38882</v>
          </cell>
        </row>
        <row r="904">
          <cell r="R904">
            <v>38883</v>
          </cell>
        </row>
        <row r="905">
          <cell r="R905">
            <v>38884</v>
          </cell>
        </row>
        <row r="906">
          <cell r="R906">
            <v>38887</v>
          </cell>
        </row>
        <row r="907">
          <cell r="R907">
            <v>38888</v>
          </cell>
        </row>
        <row r="908">
          <cell r="R908">
            <v>38889</v>
          </cell>
        </row>
        <row r="909">
          <cell r="R909">
            <v>38890</v>
          </cell>
        </row>
        <row r="910">
          <cell r="R910">
            <v>38891</v>
          </cell>
        </row>
        <row r="911">
          <cell r="R911">
            <v>38894</v>
          </cell>
        </row>
        <row r="912">
          <cell r="R912">
            <v>38895</v>
          </cell>
        </row>
        <row r="913">
          <cell r="R913">
            <v>38896</v>
          </cell>
        </row>
        <row r="914">
          <cell r="R914">
            <v>38897</v>
          </cell>
        </row>
        <row r="915">
          <cell r="R915">
            <v>38898</v>
          </cell>
        </row>
        <row r="916">
          <cell r="R916">
            <v>38901</v>
          </cell>
        </row>
        <row r="917">
          <cell r="R917">
            <v>38902</v>
          </cell>
        </row>
        <row r="918">
          <cell r="R918">
            <v>38903</v>
          </cell>
        </row>
        <row r="919">
          <cell r="R919">
            <v>38904</v>
          </cell>
        </row>
        <row r="920">
          <cell r="R920">
            <v>38905</v>
          </cell>
        </row>
        <row r="921">
          <cell r="R921">
            <v>38908</v>
          </cell>
        </row>
        <row r="922">
          <cell r="R922">
            <v>38909</v>
          </cell>
        </row>
        <row r="923">
          <cell r="R923">
            <v>38910</v>
          </cell>
        </row>
        <row r="924">
          <cell r="R924">
            <v>38911</v>
          </cell>
        </row>
        <row r="925">
          <cell r="R925">
            <v>38912</v>
          </cell>
        </row>
        <row r="926">
          <cell r="R926">
            <v>38915</v>
          </cell>
        </row>
        <row r="927">
          <cell r="R927">
            <v>38916</v>
          </cell>
        </row>
        <row r="928">
          <cell r="R928">
            <v>38917</v>
          </cell>
        </row>
        <row r="929">
          <cell r="R929">
            <v>38918</v>
          </cell>
        </row>
        <row r="930">
          <cell r="R930">
            <v>38919</v>
          </cell>
        </row>
        <row r="931">
          <cell r="R931">
            <v>38922</v>
          </cell>
        </row>
        <row r="932">
          <cell r="R932">
            <v>38923</v>
          </cell>
        </row>
        <row r="933">
          <cell r="R933">
            <v>38924</v>
          </cell>
        </row>
        <row r="934">
          <cell r="R934">
            <v>38925</v>
          </cell>
        </row>
        <row r="935">
          <cell r="R935">
            <v>38926</v>
          </cell>
        </row>
        <row r="936">
          <cell r="R936">
            <v>38929</v>
          </cell>
        </row>
        <row r="937">
          <cell r="R937">
            <v>38930</v>
          </cell>
        </row>
        <row r="938">
          <cell r="R938">
            <v>38931</v>
          </cell>
        </row>
        <row r="939">
          <cell r="R939">
            <v>38932</v>
          </cell>
        </row>
        <row r="940">
          <cell r="R940">
            <v>38933</v>
          </cell>
        </row>
        <row r="941">
          <cell r="R941">
            <v>38936</v>
          </cell>
        </row>
        <row r="942">
          <cell r="R942">
            <v>38937</v>
          </cell>
        </row>
        <row r="943">
          <cell r="R943">
            <v>38938</v>
          </cell>
        </row>
        <row r="944">
          <cell r="R944">
            <v>38939</v>
          </cell>
        </row>
        <row r="945">
          <cell r="R945">
            <v>38940</v>
          </cell>
        </row>
        <row r="946">
          <cell r="R946">
            <v>38943</v>
          </cell>
        </row>
        <row r="947">
          <cell r="R947">
            <v>38944</v>
          </cell>
        </row>
        <row r="948">
          <cell r="R948">
            <v>38945</v>
          </cell>
        </row>
        <row r="949">
          <cell r="R949">
            <v>38946</v>
          </cell>
        </row>
        <row r="950">
          <cell r="R950">
            <v>38947</v>
          </cell>
        </row>
        <row r="951">
          <cell r="R951">
            <v>38950</v>
          </cell>
        </row>
        <row r="952">
          <cell r="R952">
            <v>38951</v>
          </cell>
        </row>
        <row r="953">
          <cell r="R953">
            <v>38952</v>
          </cell>
        </row>
        <row r="954">
          <cell r="R954">
            <v>38953</v>
          </cell>
        </row>
        <row r="955">
          <cell r="R955">
            <v>38954</v>
          </cell>
        </row>
        <row r="956">
          <cell r="R956">
            <v>38957</v>
          </cell>
        </row>
        <row r="957">
          <cell r="R957">
            <v>38958</v>
          </cell>
        </row>
        <row r="958">
          <cell r="R958">
            <v>38959</v>
          </cell>
        </row>
        <row r="959">
          <cell r="R959">
            <v>38960</v>
          </cell>
        </row>
        <row r="960">
          <cell r="R960">
            <v>38961</v>
          </cell>
        </row>
        <row r="961">
          <cell r="R961">
            <v>38964</v>
          </cell>
        </row>
        <row r="962">
          <cell r="R962">
            <v>38965</v>
          </cell>
        </row>
        <row r="963">
          <cell r="R963">
            <v>38966</v>
          </cell>
        </row>
        <row r="964">
          <cell r="R964">
            <v>38967</v>
          </cell>
        </row>
        <row r="965">
          <cell r="R965">
            <v>38968</v>
          </cell>
        </row>
        <row r="966">
          <cell r="R966">
            <v>38971</v>
          </cell>
        </row>
        <row r="967">
          <cell r="R967">
            <v>38972</v>
          </cell>
        </row>
        <row r="968">
          <cell r="R968">
            <v>38973</v>
          </cell>
        </row>
        <row r="969">
          <cell r="R969">
            <v>38974</v>
          </cell>
        </row>
        <row r="970">
          <cell r="R970">
            <v>38975</v>
          </cell>
        </row>
        <row r="971">
          <cell r="R971">
            <v>38978</v>
          </cell>
        </row>
        <row r="972">
          <cell r="R972">
            <v>38979</v>
          </cell>
        </row>
        <row r="973">
          <cell r="R973">
            <v>38980</v>
          </cell>
        </row>
        <row r="974">
          <cell r="R974">
            <v>38981</v>
          </cell>
        </row>
        <row r="975">
          <cell r="R975">
            <v>38982</v>
          </cell>
        </row>
        <row r="976">
          <cell r="R976">
            <v>38985</v>
          </cell>
        </row>
        <row r="977">
          <cell r="R977">
            <v>38986</v>
          </cell>
        </row>
        <row r="978">
          <cell r="R978">
            <v>38987</v>
          </cell>
        </row>
        <row r="979">
          <cell r="R979">
            <v>38988</v>
          </cell>
        </row>
        <row r="980">
          <cell r="R980">
            <v>38989</v>
          </cell>
        </row>
        <row r="981">
          <cell r="R981">
            <v>38992</v>
          </cell>
        </row>
        <row r="982">
          <cell r="R982">
            <v>38993</v>
          </cell>
        </row>
        <row r="983">
          <cell r="R983">
            <v>38994</v>
          </cell>
        </row>
        <row r="984">
          <cell r="R984">
            <v>38995</v>
          </cell>
        </row>
        <row r="985">
          <cell r="R985">
            <v>38996</v>
          </cell>
        </row>
        <row r="986">
          <cell r="R986">
            <v>38999</v>
          </cell>
        </row>
        <row r="987">
          <cell r="R987">
            <v>39000</v>
          </cell>
        </row>
        <row r="988">
          <cell r="R988">
            <v>39001</v>
          </cell>
        </row>
        <row r="989">
          <cell r="R989">
            <v>39002</v>
          </cell>
        </row>
        <row r="990">
          <cell r="R990">
            <v>39003</v>
          </cell>
        </row>
        <row r="991">
          <cell r="R991">
            <v>39006</v>
          </cell>
        </row>
        <row r="992">
          <cell r="R992">
            <v>39007</v>
          </cell>
        </row>
        <row r="993">
          <cell r="R993">
            <v>39008</v>
          </cell>
        </row>
        <row r="994">
          <cell r="R994">
            <v>39009</v>
          </cell>
        </row>
        <row r="995">
          <cell r="R995">
            <v>39010</v>
          </cell>
        </row>
        <row r="996">
          <cell r="R996">
            <v>39013</v>
          </cell>
        </row>
        <row r="997">
          <cell r="R997">
            <v>39014</v>
          </cell>
        </row>
        <row r="998">
          <cell r="R998">
            <v>39015</v>
          </cell>
        </row>
        <row r="999">
          <cell r="R999">
            <v>39016</v>
          </cell>
        </row>
        <row r="1000">
          <cell r="R1000">
            <v>39017</v>
          </cell>
        </row>
        <row r="1001">
          <cell r="R1001">
            <v>39020</v>
          </cell>
        </row>
        <row r="1002">
          <cell r="R1002">
            <v>39021</v>
          </cell>
        </row>
        <row r="1003">
          <cell r="R1003">
            <v>39022</v>
          </cell>
        </row>
        <row r="1004">
          <cell r="R1004">
            <v>39023</v>
          </cell>
        </row>
        <row r="1005">
          <cell r="R1005">
            <v>39024</v>
          </cell>
        </row>
        <row r="1006">
          <cell r="R1006">
            <v>39027</v>
          </cell>
        </row>
        <row r="1007">
          <cell r="R1007">
            <v>39028</v>
          </cell>
        </row>
        <row r="1008">
          <cell r="R1008">
            <v>39029</v>
          </cell>
        </row>
        <row r="1009">
          <cell r="R1009">
            <v>39030</v>
          </cell>
        </row>
        <row r="1010">
          <cell r="R1010">
            <v>39031</v>
          </cell>
        </row>
        <row r="1011">
          <cell r="R1011">
            <v>39034</v>
          </cell>
        </row>
        <row r="1012">
          <cell r="R1012">
            <v>39035</v>
          </cell>
        </row>
        <row r="1013">
          <cell r="R1013">
            <v>39036</v>
          </cell>
        </row>
        <row r="1014">
          <cell r="R1014">
            <v>39037</v>
          </cell>
        </row>
        <row r="1015">
          <cell r="R1015">
            <v>39038</v>
          </cell>
        </row>
        <row r="1016">
          <cell r="R1016">
            <v>39041</v>
          </cell>
        </row>
        <row r="1017">
          <cell r="R1017">
            <v>39042</v>
          </cell>
        </row>
        <row r="1018">
          <cell r="R1018">
            <v>39043</v>
          </cell>
        </row>
        <row r="1019">
          <cell r="R1019">
            <v>39044</v>
          </cell>
        </row>
        <row r="1020">
          <cell r="R1020">
            <v>39045</v>
          </cell>
        </row>
        <row r="1021">
          <cell r="R1021">
            <v>39048</v>
          </cell>
        </row>
        <row r="1022">
          <cell r="R1022">
            <v>39049</v>
          </cell>
        </row>
        <row r="1023">
          <cell r="R1023">
            <v>39050</v>
          </cell>
        </row>
        <row r="1024">
          <cell r="R1024">
            <v>39051</v>
          </cell>
        </row>
        <row r="1025">
          <cell r="R1025">
            <v>39052</v>
          </cell>
        </row>
        <row r="1026">
          <cell r="R1026">
            <v>39055</v>
          </cell>
        </row>
        <row r="1027">
          <cell r="R1027">
            <v>39056</v>
          </cell>
        </row>
        <row r="1028">
          <cell r="R1028">
            <v>39057</v>
          </cell>
        </row>
        <row r="1029">
          <cell r="R1029">
            <v>39058</v>
          </cell>
        </row>
        <row r="1030">
          <cell r="R1030">
            <v>39059</v>
          </cell>
        </row>
        <row r="1031">
          <cell r="R1031">
            <v>39062</v>
          </cell>
        </row>
        <row r="1032">
          <cell r="R1032">
            <v>39063</v>
          </cell>
        </row>
        <row r="1033">
          <cell r="R1033">
            <v>39064</v>
          </cell>
        </row>
        <row r="1034">
          <cell r="R1034">
            <v>39065</v>
          </cell>
        </row>
        <row r="1035">
          <cell r="R1035">
            <v>39066</v>
          </cell>
        </row>
        <row r="1036">
          <cell r="R1036">
            <v>39069</v>
          </cell>
        </row>
        <row r="1037">
          <cell r="R1037">
            <v>39070</v>
          </cell>
        </row>
        <row r="1038">
          <cell r="R1038">
            <v>39071</v>
          </cell>
        </row>
        <row r="1039">
          <cell r="R1039">
            <v>39072</v>
          </cell>
        </row>
        <row r="1040">
          <cell r="R1040">
            <v>39073</v>
          </cell>
        </row>
        <row r="1041">
          <cell r="R1041">
            <v>39076</v>
          </cell>
        </row>
        <row r="1042">
          <cell r="R1042">
            <v>39077</v>
          </cell>
        </row>
        <row r="1043">
          <cell r="R1043">
            <v>39078</v>
          </cell>
        </row>
        <row r="1044">
          <cell r="R1044">
            <v>39079</v>
          </cell>
        </row>
        <row r="1045">
          <cell r="R1045">
            <v>39080</v>
          </cell>
        </row>
        <row r="1046">
          <cell r="R1046">
            <v>39083</v>
          </cell>
        </row>
        <row r="1047">
          <cell r="R1047">
            <v>39084</v>
          </cell>
        </row>
        <row r="1048">
          <cell r="R1048">
            <v>39085</v>
          </cell>
        </row>
        <row r="1049">
          <cell r="R1049">
            <v>39086</v>
          </cell>
        </row>
        <row r="1050">
          <cell r="R1050">
            <v>39087</v>
          </cell>
        </row>
        <row r="1051">
          <cell r="R1051">
            <v>39090</v>
          </cell>
        </row>
        <row r="1052">
          <cell r="R1052">
            <v>39091</v>
          </cell>
        </row>
        <row r="1053">
          <cell r="R1053">
            <v>39092</v>
          </cell>
        </row>
        <row r="1054">
          <cell r="R1054">
            <v>39093</v>
          </cell>
        </row>
        <row r="1055">
          <cell r="R1055">
            <v>39094</v>
          </cell>
        </row>
        <row r="1056">
          <cell r="R1056">
            <v>39097</v>
          </cell>
        </row>
        <row r="1057">
          <cell r="R1057">
            <v>39098</v>
          </cell>
        </row>
        <row r="1058">
          <cell r="R1058">
            <v>39099</v>
          </cell>
        </row>
        <row r="1059">
          <cell r="R1059">
            <v>39100</v>
          </cell>
        </row>
        <row r="1060">
          <cell r="R1060">
            <v>39101</v>
          </cell>
        </row>
        <row r="1061">
          <cell r="R1061">
            <v>39104</v>
          </cell>
        </row>
        <row r="1062">
          <cell r="R1062">
            <v>39105</v>
          </cell>
        </row>
        <row r="1063">
          <cell r="R1063">
            <v>39106</v>
          </cell>
        </row>
        <row r="1064">
          <cell r="R1064">
            <v>39107</v>
          </cell>
        </row>
        <row r="1065">
          <cell r="R1065">
            <v>39108</v>
          </cell>
        </row>
        <row r="1066">
          <cell r="R1066">
            <v>39111</v>
          </cell>
        </row>
        <row r="1067">
          <cell r="R1067">
            <v>39112</v>
          </cell>
        </row>
        <row r="1068">
          <cell r="R1068">
            <v>39113</v>
          </cell>
        </row>
        <row r="1069">
          <cell r="R1069">
            <v>39114</v>
          </cell>
        </row>
        <row r="1070">
          <cell r="R1070">
            <v>39115</v>
          </cell>
        </row>
        <row r="1071">
          <cell r="R1071">
            <v>39118</v>
          </cell>
        </row>
        <row r="1072">
          <cell r="R1072">
            <v>39119</v>
          </cell>
        </row>
        <row r="1073">
          <cell r="R1073">
            <v>39120</v>
          </cell>
        </row>
        <row r="1074">
          <cell r="R1074">
            <v>39121</v>
          </cell>
        </row>
        <row r="1075">
          <cell r="R1075">
            <v>39122</v>
          </cell>
        </row>
        <row r="1076">
          <cell r="R1076">
            <v>39125</v>
          </cell>
        </row>
        <row r="1077">
          <cell r="R1077">
            <v>39126</v>
          </cell>
        </row>
        <row r="1078">
          <cell r="R1078">
            <v>39127</v>
          </cell>
        </row>
        <row r="1079">
          <cell r="R1079">
            <v>39128</v>
          </cell>
        </row>
        <row r="1080">
          <cell r="R1080">
            <v>39129</v>
          </cell>
        </row>
        <row r="1081">
          <cell r="R1081">
            <v>39132</v>
          </cell>
        </row>
        <row r="1082">
          <cell r="R1082">
            <v>39133</v>
          </cell>
        </row>
        <row r="1083">
          <cell r="R1083">
            <v>39134</v>
          </cell>
        </row>
        <row r="1084">
          <cell r="R1084">
            <v>39135</v>
          </cell>
        </row>
        <row r="1085">
          <cell r="R1085">
            <v>39136</v>
          </cell>
        </row>
        <row r="1086">
          <cell r="R1086">
            <v>39139</v>
          </cell>
        </row>
        <row r="1087">
          <cell r="R1087">
            <v>39140</v>
          </cell>
        </row>
        <row r="1088">
          <cell r="R1088">
            <v>39141</v>
          </cell>
        </row>
        <row r="1089">
          <cell r="R1089">
            <v>39142</v>
          </cell>
        </row>
        <row r="1090">
          <cell r="R1090">
            <v>39143</v>
          </cell>
        </row>
        <row r="1091">
          <cell r="R1091">
            <v>39146</v>
          </cell>
        </row>
        <row r="1092">
          <cell r="R1092">
            <v>39147</v>
          </cell>
        </row>
        <row r="1093">
          <cell r="R1093">
            <v>39148</v>
          </cell>
        </row>
        <row r="1094">
          <cell r="R1094">
            <v>39149</v>
          </cell>
        </row>
        <row r="1095">
          <cell r="R1095">
            <v>39150</v>
          </cell>
        </row>
        <row r="1096">
          <cell r="R1096">
            <v>39153</v>
          </cell>
        </row>
        <row r="1097">
          <cell r="R1097">
            <v>39154</v>
          </cell>
        </row>
        <row r="1098">
          <cell r="R1098">
            <v>39155</v>
          </cell>
        </row>
        <row r="1099">
          <cell r="R1099">
            <v>39156</v>
          </cell>
        </row>
        <row r="1100">
          <cell r="R1100">
            <v>39157</v>
          </cell>
        </row>
        <row r="1101">
          <cell r="R1101">
            <v>39160</v>
          </cell>
        </row>
        <row r="1102">
          <cell r="R1102">
            <v>39161</v>
          </cell>
        </row>
        <row r="1103">
          <cell r="R1103">
            <v>39162</v>
          </cell>
        </row>
        <row r="1104">
          <cell r="R1104">
            <v>39163</v>
          </cell>
        </row>
        <row r="1105">
          <cell r="R1105">
            <v>39164</v>
          </cell>
        </row>
        <row r="1106">
          <cell r="R1106">
            <v>39167</v>
          </cell>
        </row>
        <row r="1107">
          <cell r="R1107">
            <v>39168</v>
          </cell>
        </row>
        <row r="1108">
          <cell r="R1108">
            <v>39169</v>
          </cell>
        </row>
        <row r="1109">
          <cell r="R1109">
            <v>39170</v>
          </cell>
        </row>
        <row r="1110">
          <cell r="R1110">
            <v>39171</v>
          </cell>
        </row>
        <row r="1111">
          <cell r="R1111">
            <v>39174</v>
          </cell>
        </row>
        <row r="1112">
          <cell r="R1112">
            <v>39175</v>
          </cell>
        </row>
        <row r="1113">
          <cell r="R1113">
            <v>39176</v>
          </cell>
        </row>
        <row r="1114">
          <cell r="R1114">
            <v>39177</v>
          </cell>
        </row>
        <row r="1115">
          <cell r="R1115">
            <v>39178</v>
          </cell>
        </row>
        <row r="1116">
          <cell r="R1116">
            <v>39181</v>
          </cell>
        </row>
        <row r="1117">
          <cell r="R1117">
            <v>39182</v>
          </cell>
        </row>
        <row r="1118">
          <cell r="R1118">
            <v>39183</v>
          </cell>
        </row>
        <row r="1119">
          <cell r="R1119">
            <v>39184</v>
          </cell>
        </row>
        <row r="1120">
          <cell r="R1120">
            <v>39185</v>
          </cell>
        </row>
        <row r="1121">
          <cell r="R1121">
            <v>39188</v>
          </cell>
        </row>
        <row r="1122">
          <cell r="R1122">
            <v>39189</v>
          </cell>
        </row>
        <row r="1123">
          <cell r="R1123">
            <v>39190</v>
          </cell>
        </row>
        <row r="1124">
          <cell r="R1124">
            <v>39191</v>
          </cell>
        </row>
        <row r="1125">
          <cell r="R1125">
            <v>39192</v>
          </cell>
        </row>
        <row r="1126">
          <cell r="R1126">
            <v>39195</v>
          </cell>
        </row>
        <row r="1127">
          <cell r="R1127">
            <v>39196</v>
          </cell>
        </row>
        <row r="1128">
          <cell r="R1128">
            <v>39197</v>
          </cell>
        </row>
        <row r="1129">
          <cell r="R1129">
            <v>39198</v>
          </cell>
        </row>
        <row r="1130">
          <cell r="R1130">
            <v>39199</v>
          </cell>
        </row>
        <row r="1131">
          <cell r="R1131">
            <v>39202</v>
          </cell>
        </row>
        <row r="1132">
          <cell r="R1132">
            <v>39203</v>
          </cell>
        </row>
        <row r="1133">
          <cell r="R1133">
            <v>39204</v>
          </cell>
        </row>
        <row r="1134">
          <cell r="R1134">
            <v>39205</v>
          </cell>
        </row>
        <row r="1135">
          <cell r="R1135">
            <v>39206</v>
          </cell>
        </row>
        <row r="1136">
          <cell r="R1136">
            <v>39209</v>
          </cell>
        </row>
        <row r="1137">
          <cell r="R1137">
            <v>39210</v>
          </cell>
        </row>
        <row r="1138">
          <cell r="R1138">
            <v>39211</v>
          </cell>
        </row>
        <row r="1139">
          <cell r="R1139">
            <v>39212</v>
          </cell>
        </row>
        <row r="1140">
          <cell r="R1140">
            <v>39213</v>
          </cell>
        </row>
        <row r="1141">
          <cell r="R1141">
            <v>39216</v>
          </cell>
        </row>
        <row r="1142">
          <cell r="R1142">
            <v>39217</v>
          </cell>
        </row>
        <row r="1143">
          <cell r="R1143">
            <v>39218</v>
          </cell>
        </row>
        <row r="1144">
          <cell r="R1144">
            <v>39219</v>
          </cell>
        </row>
        <row r="1145">
          <cell r="R1145">
            <v>39220</v>
          </cell>
        </row>
        <row r="1146">
          <cell r="R1146">
            <v>39223</v>
          </cell>
        </row>
        <row r="1147">
          <cell r="R1147">
            <v>39224</v>
          </cell>
        </row>
        <row r="1148">
          <cell r="R1148">
            <v>39225</v>
          </cell>
        </row>
        <row r="1149">
          <cell r="R1149">
            <v>39226</v>
          </cell>
        </row>
        <row r="1150">
          <cell r="R1150">
            <v>39227</v>
          </cell>
        </row>
        <row r="1151">
          <cell r="R1151">
            <v>39230</v>
          </cell>
        </row>
        <row r="1152">
          <cell r="R1152">
            <v>39231</v>
          </cell>
        </row>
        <row r="1153">
          <cell r="R1153">
            <v>39232</v>
          </cell>
        </row>
        <row r="1154">
          <cell r="R1154">
            <v>39233</v>
          </cell>
        </row>
        <row r="1155">
          <cell r="R1155">
            <v>39234</v>
          </cell>
        </row>
        <row r="1156">
          <cell r="R1156">
            <v>39237</v>
          </cell>
        </row>
        <row r="1157">
          <cell r="R1157">
            <v>39238</v>
          </cell>
        </row>
        <row r="1158">
          <cell r="R1158">
            <v>39239</v>
          </cell>
        </row>
        <row r="1159">
          <cell r="R1159">
            <v>39240</v>
          </cell>
        </row>
        <row r="1160">
          <cell r="R1160">
            <v>39241</v>
          </cell>
        </row>
        <row r="1161">
          <cell r="R1161">
            <v>39244</v>
          </cell>
        </row>
        <row r="1162">
          <cell r="R1162">
            <v>39245</v>
          </cell>
        </row>
        <row r="1163">
          <cell r="R1163">
            <v>39246</v>
          </cell>
        </row>
        <row r="1164">
          <cell r="R1164">
            <v>39247</v>
          </cell>
        </row>
        <row r="1165">
          <cell r="R1165">
            <v>39248</v>
          </cell>
        </row>
        <row r="1166">
          <cell r="R1166">
            <v>39251</v>
          </cell>
        </row>
        <row r="1167">
          <cell r="R1167">
            <v>39252</v>
          </cell>
        </row>
        <row r="1168">
          <cell r="R1168">
            <v>39253</v>
          </cell>
        </row>
        <row r="1169">
          <cell r="R1169">
            <v>39254</v>
          </cell>
        </row>
        <row r="1170">
          <cell r="R1170">
            <v>39255</v>
          </cell>
        </row>
        <row r="1171">
          <cell r="R1171">
            <v>39258</v>
          </cell>
        </row>
        <row r="1172">
          <cell r="R1172">
            <v>39259</v>
          </cell>
        </row>
        <row r="1173">
          <cell r="R1173">
            <v>39260</v>
          </cell>
        </row>
        <row r="1174">
          <cell r="R1174">
            <v>39261</v>
          </cell>
        </row>
        <row r="1175">
          <cell r="R1175">
            <v>39262</v>
          </cell>
        </row>
        <row r="1176">
          <cell r="R1176">
            <v>39265</v>
          </cell>
        </row>
        <row r="1177">
          <cell r="R1177">
            <v>39266</v>
          </cell>
        </row>
        <row r="1178">
          <cell r="R1178">
            <v>39267</v>
          </cell>
        </row>
        <row r="1179">
          <cell r="R1179">
            <v>39268</v>
          </cell>
        </row>
        <row r="1180">
          <cell r="R1180">
            <v>39269</v>
          </cell>
        </row>
        <row r="1181">
          <cell r="R1181">
            <v>39272</v>
          </cell>
        </row>
        <row r="1182">
          <cell r="R1182">
            <v>39273</v>
          </cell>
        </row>
        <row r="1183">
          <cell r="R1183">
            <v>39274</v>
          </cell>
        </row>
        <row r="1184">
          <cell r="R1184">
            <v>39275</v>
          </cell>
        </row>
        <row r="1185">
          <cell r="R1185">
            <v>39276</v>
          </cell>
        </row>
        <row r="1186">
          <cell r="R1186">
            <v>39279</v>
          </cell>
        </row>
        <row r="1187">
          <cell r="R1187">
            <v>39280</v>
          </cell>
        </row>
        <row r="1188">
          <cell r="R1188">
            <v>39281</v>
          </cell>
        </row>
        <row r="1189">
          <cell r="R1189">
            <v>39282</v>
          </cell>
        </row>
        <row r="1190">
          <cell r="R1190">
            <v>39283</v>
          </cell>
        </row>
        <row r="1191">
          <cell r="R1191">
            <v>39286</v>
          </cell>
        </row>
        <row r="1192">
          <cell r="R1192">
            <v>39287</v>
          </cell>
        </row>
        <row r="1193">
          <cell r="R1193">
            <v>39288</v>
          </cell>
        </row>
        <row r="1194">
          <cell r="R1194">
            <v>39289</v>
          </cell>
        </row>
        <row r="1195">
          <cell r="R1195">
            <v>39290</v>
          </cell>
        </row>
        <row r="1196">
          <cell r="R1196">
            <v>39293</v>
          </cell>
        </row>
        <row r="1197">
          <cell r="R1197">
            <v>39294</v>
          </cell>
        </row>
        <row r="1198">
          <cell r="R1198">
            <v>39295</v>
          </cell>
        </row>
        <row r="1199">
          <cell r="R1199">
            <v>39296</v>
          </cell>
        </row>
        <row r="1200">
          <cell r="R1200">
            <v>39297</v>
          </cell>
        </row>
        <row r="1201">
          <cell r="R1201">
            <v>39300</v>
          </cell>
        </row>
        <row r="1202">
          <cell r="R1202">
            <v>39301</v>
          </cell>
        </row>
        <row r="1203">
          <cell r="R1203">
            <v>39302</v>
          </cell>
        </row>
        <row r="1204">
          <cell r="R1204">
            <v>39303</v>
          </cell>
        </row>
        <row r="1205">
          <cell r="R1205">
            <v>39304</v>
          </cell>
        </row>
        <row r="1206">
          <cell r="R1206">
            <v>39307</v>
          </cell>
        </row>
        <row r="1207">
          <cell r="R1207">
            <v>39308</v>
          </cell>
        </row>
        <row r="1208">
          <cell r="R1208">
            <v>39309</v>
          </cell>
        </row>
        <row r="1209">
          <cell r="R1209">
            <v>39310</v>
          </cell>
        </row>
        <row r="1210">
          <cell r="R1210">
            <v>39311</v>
          </cell>
        </row>
        <row r="1211">
          <cell r="R1211">
            <v>39314</v>
          </cell>
        </row>
        <row r="1212">
          <cell r="R1212">
            <v>39315</v>
          </cell>
        </row>
        <row r="1213">
          <cell r="R1213">
            <v>39316</v>
          </cell>
        </row>
        <row r="1214">
          <cell r="R1214">
            <v>39317</v>
          </cell>
        </row>
        <row r="1215">
          <cell r="R1215">
            <v>39318</v>
          </cell>
        </row>
        <row r="1216">
          <cell r="R1216">
            <v>39321</v>
          </cell>
        </row>
        <row r="1217">
          <cell r="R1217">
            <v>39322</v>
          </cell>
        </row>
        <row r="1218">
          <cell r="R1218">
            <v>39323</v>
          </cell>
        </row>
        <row r="1219">
          <cell r="R1219">
            <v>39324</v>
          </cell>
        </row>
        <row r="1220">
          <cell r="R1220">
            <v>39325</v>
          </cell>
        </row>
        <row r="1221">
          <cell r="R1221">
            <v>39328</v>
          </cell>
        </row>
        <row r="1222">
          <cell r="R1222">
            <v>39329</v>
          </cell>
        </row>
        <row r="1223">
          <cell r="R1223">
            <v>39330</v>
          </cell>
        </row>
        <row r="1224">
          <cell r="R1224">
            <v>39331</v>
          </cell>
        </row>
        <row r="1225">
          <cell r="R1225">
            <v>39332</v>
          </cell>
        </row>
        <row r="1226">
          <cell r="R1226">
            <v>39335</v>
          </cell>
        </row>
        <row r="1227">
          <cell r="R1227">
            <v>39336</v>
          </cell>
        </row>
        <row r="1228">
          <cell r="R1228">
            <v>39337</v>
          </cell>
        </row>
        <row r="1229">
          <cell r="R1229">
            <v>39338</v>
          </cell>
        </row>
        <row r="1230">
          <cell r="R1230">
            <v>39339</v>
          </cell>
        </row>
        <row r="1231">
          <cell r="R1231">
            <v>39342</v>
          </cell>
        </row>
        <row r="1232">
          <cell r="R1232">
            <v>39343</v>
          </cell>
        </row>
        <row r="1233">
          <cell r="R1233">
            <v>39344</v>
          </cell>
        </row>
        <row r="1234">
          <cell r="R1234">
            <v>39345</v>
          </cell>
        </row>
        <row r="1235">
          <cell r="R1235">
            <v>39346</v>
          </cell>
        </row>
        <row r="1236">
          <cell r="R1236">
            <v>39349</v>
          </cell>
        </row>
        <row r="1237">
          <cell r="R1237">
            <v>39350</v>
          </cell>
        </row>
        <row r="1238">
          <cell r="R1238">
            <v>39351</v>
          </cell>
        </row>
        <row r="1239">
          <cell r="R1239">
            <v>39352</v>
          </cell>
        </row>
        <row r="1240">
          <cell r="R1240">
            <v>39353</v>
          </cell>
        </row>
        <row r="1241">
          <cell r="R1241">
            <v>39356</v>
          </cell>
        </row>
        <row r="1242">
          <cell r="R1242">
            <v>39357</v>
          </cell>
        </row>
        <row r="1243">
          <cell r="R1243">
            <v>39358</v>
          </cell>
        </row>
        <row r="1244">
          <cell r="R1244">
            <v>39359</v>
          </cell>
        </row>
        <row r="1245">
          <cell r="R1245">
            <v>39360</v>
          </cell>
        </row>
        <row r="1246">
          <cell r="R1246">
            <v>39363</v>
          </cell>
        </row>
        <row r="1247">
          <cell r="R1247">
            <v>39364</v>
          </cell>
        </row>
        <row r="1248">
          <cell r="R1248">
            <v>39365</v>
          </cell>
        </row>
        <row r="1249">
          <cell r="R1249">
            <v>39366</v>
          </cell>
        </row>
        <row r="1250">
          <cell r="R1250">
            <v>39367</v>
          </cell>
        </row>
        <row r="1251">
          <cell r="R1251">
            <v>39370</v>
          </cell>
        </row>
        <row r="1252">
          <cell r="R1252">
            <v>39371</v>
          </cell>
        </row>
        <row r="1253">
          <cell r="R1253">
            <v>39372</v>
          </cell>
        </row>
        <row r="1254">
          <cell r="R1254">
            <v>39373</v>
          </cell>
        </row>
        <row r="1255">
          <cell r="R1255">
            <v>39374</v>
          </cell>
        </row>
        <row r="1256">
          <cell r="R1256">
            <v>39377</v>
          </cell>
        </row>
        <row r="1257">
          <cell r="R1257">
            <v>39378</v>
          </cell>
        </row>
        <row r="1258">
          <cell r="R1258">
            <v>39379</v>
          </cell>
        </row>
        <row r="1259">
          <cell r="R1259">
            <v>39380</v>
          </cell>
        </row>
        <row r="1260">
          <cell r="R1260">
            <v>39381</v>
          </cell>
        </row>
        <row r="1261">
          <cell r="R1261">
            <v>39384</v>
          </cell>
        </row>
        <row r="1262">
          <cell r="R1262">
            <v>39385</v>
          </cell>
        </row>
        <row r="1263">
          <cell r="R1263">
            <v>39386</v>
          </cell>
        </row>
        <row r="1264">
          <cell r="R1264">
            <v>39387</v>
          </cell>
        </row>
        <row r="1265">
          <cell r="R1265">
            <v>39388</v>
          </cell>
        </row>
        <row r="1266">
          <cell r="R1266">
            <v>39391</v>
          </cell>
        </row>
        <row r="1267">
          <cell r="R1267">
            <v>39392</v>
          </cell>
        </row>
        <row r="1268">
          <cell r="R1268">
            <v>39393</v>
          </cell>
        </row>
        <row r="1269">
          <cell r="R1269">
            <v>39394</v>
          </cell>
        </row>
        <row r="1270">
          <cell r="R1270">
            <v>39395</v>
          </cell>
        </row>
        <row r="1271">
          <cell r="R1271">
            <v>39398</v>
          </cell>
        </row>
        <row r="1272">
          <cell r="R1272">
            <v>39399</v>
          </cell>
        </row>
        <row r="1273">
          <cell r="R1273">
            <v>39400</v>
          </cell>
        </row>
        <row r="1274">
          <cell r="R1274">
            <v>39401</v>
          </cell>
        </row>
        <row r="1275">
          <cell r="R1275">
            <v>39402</v>
          </cell>
        </row>
        <row r="1276">
          <cell r="R1276">
            <v>39405</v>
          </cell>
        </row>
        <row r="1277">
          <cell r="R1277">
            <v>39406</v>
          </cell>
        </row>
        <row r="1278">
          <cell r="R1278">
            <v>39407</v>
          </cell>
        </row>
        <row r="1279">
          <cell r="R1279">
            <v>39408</v>
          </cell>
        </row>
        <row r="1280">
          <cell r="R1280">
            <v>39409</v>
          </cell>
        </row>
        <row r="1281">
          <cell r="R1281">
            <v>39412</v>
          </cell>
        </row>
        <row r="1282">
          <cell r="R1282">
            <v>39413</v>
          </cell>
        </row>
        <row r="1283">
          <cell r="R1283">
            <v>39414</v>
          </cell>
        </row>
        <row r="1284">
          <cell r="R1284">
            <v>39415</v>
          </cell>
        </row>
        <row r="1285">
          <cell r="R1285">
            <v>39416</v>
          </cell>
        </row>
        <row r="1286">
          <cell r="R1286">
            <v>39419</v>
          </cell>
        </row>
        <row r="1287">
          <cell r="R1287">
            <v>39420</v>
          </cell>
        </row>
        <row r="1288">
          <cell r="R1288">
            <v>39421</v>
          </cell>
        </row>
        <row r="1289">
          <cell r="R1289">
            <v>39422</v>
          </cell>
        </row>
        <row r="1290">
          <cell r="R1290">
            <v>39423</v>
          </cell>
        </row>
        <row r="1291">
          <cell r="R1291">
            <v>39426</v>
          </cell>
        </row>
        <row r="1292">
          <cell r="R1292">
            <v>39427</v>
          </cell>
        </row>
        <row r="1293">
          <cell r="R1293">
            <v>39428</v>
          </cell>
        </row>
        <row r="1294">
          <cell r="R1294">
            <v>39429</v>
          </cell>
        </row>
        <row r="1295">
          <cell r="R1295">
            <v>39430</v>
          </cell>
        </row>
        <row r="1296">
          <cell r="R1296">
            <v>39433</v>
          </cell>
        </row>
        <row r="1297">
          <cell r="R1297">
            <v>39434</v>
          </cell>
        </row>
        <row r="1298">
          <cell r="R1298">
            <v>39435</v>
          </cell>
        </row>
        <row r="1299">
          <cell r="R1299">
            <v>39436</v>
          </cell>
        </row>
        <row r="1300">
          <cell r="R1300">
            <v>39437</v>
          </cell>
        </row>
        <row r="1301">
          <cell r="R1301">
            <v>39440</v>
          </cell>
        </row>
        <row r="1302">
          <cell r="R1302">
            <v>39441</v>
          </cell>
        </row>
        <row r="1303">
          <cell r="R1303">
            <v>39442</v>
          </cell>
        </row>
        <row r="1304">
          <cell r="R1304">
            <v>39443</v>
          </cell>
        </row>
        <row r="1305">
          <cell r="R1305">
            <v>39444</v>
          </cell>
        </row>
        <row r="1306">
          <cell r="R1306">
            <v>39447</v>
          </cell>
        </row>
        <row r="1307">
          <cell r="R1307">
            <v>39448</v>
          </cell>
        </row>
        <row r="1308">
          <cell r="R1308">
            <v>39449</v>
          </cell>
        </row>
        <row r="1309">
          <cell r="R1309">
            <v>39450</v>
          </cell>
        </row>
        <row r="1310">
          <cell r="R1310">
            <v>39451</v>
          </cell>
        </row>
        <row r="1311">
          <cell r="R1311">
            <v>39454</v>
          </cell>
        </row>
        <row r="1312">
          <cell r="R1312">
            <v>39455</v>
          </cell>
        </row>
        <row r="1313">
          <cell r="R1313">
            <v>39456</v>
          </cell>
        </row>
        <row r="1314">
          <cell r="R1314">
            <v>39457</v>
          </cell>
        </row>
        <row r="1315">
          <cell r="R1315">
            <v>39458</v>
          </cell>
        </row>
        <row r="1316">
          <cell r="R1316">
            <v>39461</v>
          </cell>
        </row>
        <row r="1317">
          <cell r="R1317">
            <v>39462</v>
          </cell>
        </row>
        <row r="1318">
          <cell r="R1318">
            <v>39463</v>
          </cell>
        </row>
        <row r="1319">
          <cell r="R1319">
            <v>39464</v>
          </cell>
        </row>
        <row r="1320">
          <cell r="R1320">
            <v>39465</v>
          </cell>
        </row>
        <row r="1321">
          <cell r="R1321">
            <v>39468</v>
          </cell>
        </row>
        <row r="1322">
          <cell r="R1322">
            <v>39469</v>
          </cell>
        </row>
        <row r="1323">
          <cell r="R1323">
            <v>39470</v>
          </cell>
        </row>
        <row r="1324">
          <cell r="R1324">
            <v>39471</v>
          </cell>
        </row>
        <row r="1325">
          <cell r="R1325">
            <v>39472</v>
          </cell>
        </row>
        <row r="1326">
          <cell r="R1326">
            <v>39475</v>
          </cell>
        </row>
        <row r="1327">
          <cell r="R1327">
            <v>39476</v>
          </cell>
        </row>
        <row r="1328">
          <cell r="R1328">
            <v>39477</v>
          </cell>
        </row>
        <row r="1329">
          <cell r="R1329">
            <v>39478</v>
          </cell>
        </row>
        <row r="1330">
          <cell r="R1330">
            <v>39479</v>
          </cell>
        </row>
        <row r="1331">
          <cell r="R1331">
            <v>39482</v>
          </cell>
        </row>
        <row r="1332">
          <cell r="R1332">
            <v>39483</v>
          </cell>
        </row>
        <row r="1333">
          <cell r="R1333">
            <v>39484</v>
          </cell>
        </row>
        <row r="1334">
          <cell r="R1334">
            <v>39485</v>
          </cell>
        </row>
        <row r="1335">
          <cell r="R1335">
            <v>39486</v>
          </cell>
        </row>
        <row r="1336">
          <cell r="R1336">
            <v>39489</v>
          </cell>
        </row>
        <row r="1337">
          <cell r="R1337">
            <v>39490</v>
          </cell>
        </row>
        <row r="1338">
          <cell r="R1338">
            <v>39491</v>
          </cell>
        </row>
        <row r="1339">
          <cell r="R1339">
            <v>39492</v>
          </cell>
        </row>
        <row r="1340">
          <cell r="R1340">
            <v>39493</v>
          </cell>
        </row>
        <row r="1341">
          <cell r="R1341">
            <v>39496</v>
          </cell>
        </row>
        <row r="1342">
          <cell r="R1342">
            <v>39497</v>
          </cell>
        </row>
        <row r="1343">
          <cell r="R1343">
            <v>39498</v>
          </cell>
        </row>
        <row r="1344">
          <cell r="R1344">
            <v>39499</v>
          </cell>
        </row>
        <row r="1345">
          <cell r="R1345">
            <v>39500</v>
          </cell>
        </row>
        <row r="1346">
          <cell r="R1346">
            <v>39503</v>
          </cell>
        </row>
        <row r="1347">
          <cell r="R1347">
            <v>39504</v>
          </cell>
        </row>
        <row r="1348">
          <cell r="R1348">
            <v>39505</v>
          </cell>
        </row>
        <row r="1349">
          <cell r="R1349">
            <v>39506</v>
          </cell>
        </row>
        <row r="1350">
          <cell r="R1350">
            <v>39507</v>
          </cell>
        </row>
        <row r="1351">
          <cell r="R1351">
            <v>39510</v>
          </cell>
        </row>
        <row r="1352">
          <cell r="R1352">
            <v>39511</v>
          </cell>
        </row>
        <row r="1353">
          <cell r="R1353">
            <v>39512</v>
          </cell>
        </row>
        <row r="1354">
          <cell r="R1354">
            <v>39513</v>
          </cell>
        </row>
        <row r="1355">
          <cell r="R1355">
            <v>39514</v>
          </cell>
        </row>
        <row r="1356">
          <cell r="R1356">
            <v>39517</v>
          </cell>
        </row>
        <row r="1357">
          <cell r="R1357">
            <v>39518</v>
          </cell>
        </row>
        <row r="1358">
          <cell r="R1358">
            <v>39519</v>
          </cell>
        </row>
        <row r="1359">
          <cell r="R1359">
            <v>39520</v>
          </cell>
        </row>
        <row r="1360">
          <cell r="R1360">
            <v>39521</v>
          </cell>
        </row>
        <row r="1361">
          <cell r="R1361">
            <v>39524</v>
          </cell>
        </row>
        <row r="1362">
          <cell r="R1362">
            <v>39525</v>
          </cell>
        </row>
        <row r="1363">
          <cell r="R1363">
            <v>39526</v>
          </cell>
        </row>
        <row r="1364">
          <cell r="R1364">
            <v>39527</v>
          </cell>
        </row>
        <row r="1365">
          <cell r="R1365">
            <v>39528</v>
          </cell>
        </row>
        <row r="1366">
          <cell r="R1366">
            <v>39531</v>
          </cell>
        </row>
        <row r="1367">
          <cell r="R1367">
            <v>39532</v>
          </cell>
        </row>
        <row r="1368">
          <cell r="R1368">
            <v>39533</v>
          </cell>
        </row>
        <row r="1369">
          <cell r="R1369">
            <v>39534</v>
          </cell>
        </row>
        <row r="1370">
          <cell r="R1370">
            <v>39535</v>
          </cell>
        </row>
        <row r="1371">
          <cell r="R1371">
            <v>39538</v>
          </cell>
        </row>
        <row r="1372">
          <cell r="R1372">
            <v>39539</v>
          </cell>
        </row>
        <row r="1373">
          <cell r="R1373">
            <v>39540</v>
          </cell>
        </row>
        <row r="1374">
          <cell r="R1374">
            <v>39541</v>
          </cell>
        </row>
        <row r="1375">
          <cell r="R1375">
            <v>39542</v>
          </cell>
        </row>
        <row r="1376">
          <cell r="R1376">
            <v>39545</v>
          </cell>
        </row>
        <row r="1377">
          <cell r="R1377">
            <v>39546</v>
          </cell>
        </row>
        <row r="1378">
          <cell r="R1378">
            <v>39547</v>
          </cell>
        </row>
        <row r="1379">
          <cell r="R1379">
            <v>39548</v>
          </cell>
        </row>
        <row r="1380">
          <cell r="R1380">
            <v>39549</v>
          </cell>
        </row>
        <row r="1381">
          <cell r="R1381">
            <v>39552</v>
          </cell>
        </row>
        <row r="1382">
          <cell r="R1382">
            <v>39553</v>
          </cell>
        </row>
        <row r="1383">
          <cell r="R1383">
            <v>39554</v>
          </cell>
        </row>
        <row r="1384">
          <cell r="R1384">
            <v>39555</v>
          </cell>
        </row>
        <row r="1385">
          <cell r="R1385">
            <v>39556</v>
          </cell>
        </row>
        <row r="1386">
          <cell r="R1386">
            <v>39559</v>
          </cell>
        </row>
        <row r="1387">
          <cell r="R1387">
            <v>39560</v>
          </cell>
        </row>
        <row r="1388">
          <cell r="R1388">
            <v>39561</v>
          </cell>
        </row>
        <row r="1389">
          <cell r="R1389">
            <v>39562</v>
          </cell>
        </row>
        <row r="1390">
          <cell r="R1390">
            <v>39563</v>
          </cell>
        </row>
        <row r="1391">
          <cell r="R1391">
            <v>39566</v>
          </cell>
        </row>
        <row r="1392">
          <cell r="R1392">
            <v>39567</v>
          </cell>
        </row>
        <row r="1393">
          <cell r="R1393">
            <v>39568</v>
          </cell>
        </row>
        <row r="1394">
          <cell r="R1394">
            <v>39569</v>
          </cell>
        </row>
        <row r="1395">
          <cell r="R1395">
            <v>39570</v>
          </cell>
        </row>
        <row r="1396">
          <cell r="R1396">
            <v>39573</v>
          </cell>
        </row>
        <row r="1397">
          <cell r="R1397">
            <v>39574</v>
          </cell>
        </row>
        <row r="1398">
          <cell r="R1398">
            <v>39575</v>
          </cell>
        </row>
        <row r="1399">
          <cell r="R1399">
            <v>39576</v>
          </cell>
        </row>
        <row r="1400">
          <cell r="R1400">
            <v>39577</v>
          </cell>
        </row>
        <row r="1401">
          <cell r="R1401">
            <v>39580</v>
          </cell>
        </row>
        <row r="1402">
          <cell r="R1402">
            <v>39581</v>
          </cell>
        </row>
        <row r="1403">
          <cell r="R1403">
            <v>39582</v>
          </cell>
        </row>
        <row r="1404">
          <cell r="R1404">
            <v>39583</v>
          </cell>
        </row>
        <row r="1405">
          <cell r="R1405">
            <v>39584</v>
          </cell>
        </row>
        <row r="1406">
          <cell r="R1406">
            <v>39587</v>
          </cell>
        </row>
        <row r="1407">
          <cell r="R1407">
            <v>39588</v>
          </cell>
        </row>
        <row r="1408">
          <cell r="R1408">
            <v>39589</v>
          </cell>
        </row>
        <row r="1409">
          <cell r="R1409">
            <v>39590</v>
          </cell>
        </row>
        <row r="1410">
          <cell r="R1410">
            <v>39591</v>
          </cell>
        </row>
        <row r="1411">
          <cell r="R1411">
            <v>39594</v>
          </cell>
        </row>
        <row r="1412">
          <cell r="R1412">
            <v>39595</v>
          </cell>
        </row>
        <row r="1413">
          <cell r="R1413">
            <v>39596</v>
          </cell>
        </row>
        <row r="1414">
          <cell r="R1414">
            <v>39597</v>
          </cell>
        </row>
        <row r="1415">
          <cell r="R1415">
            <v>39598</v>
          </cell>
        </row>
        <row r="1416">
          <cell r="R1416">
            <v>39601</v>
          </cell>
        </row>
        <row r="1417">
          <cell r="R1417">
            <v>39602</v>
          </cell>
        </row>
        <row r="1418">
          <cell r="R1418">
            <v>39603</v>
          </cell>
        </row>
        <row r="1419">
          <cell r="R1419">
            <v>39604</v>
          </cell>
        </row>
        <row r="1420">
          <cell r="R1420">
            <v>39605</v>
          </cell>
        </row>
        <row r="1421">
          <cell r="R1421">
            <v>39608</v>
          </cell>
        </row>
        <row r="1422">
          <cell r="R1422">
            <v>39609</v>
          </cell>
        </row>
        <row r="1423">
          <cell r="R1423">
            <v>39610</v>
          </cell>
        </row>
        <row r="1424">
          <cell r="R1424">
            <v>39611</v>
          </cell>
        </row>
        <row r="1425">
          <cell r="R1425">
            <v>39612</v>
          </cell>
        </row>
        <row r="1426">
          <cell r="R1426">
            <v>39615</v>
          </cell>
        </row>
        <row r="1427">
          <cell r="R1427">
            <v>39616</v>
          </cell>
        </row>
        <row r="1428">
          <cell r="R1428">
            <v>39617</v>
          </cell>
        </row>
        <row r="1429">
          <cell r="R1429">
            <v>39618</v>
          </cell>
        </row>
        <row r="1430">
          <cell r="R1430">
            <v>39619</v>
          </cell>
        </row>
        <row r="1431">
          <cell r="R1431">
            <v>39622</v>
          </cell>
        </row>
        <row r="1432">
          <cell r="R1432">
            <v>39623</v>
          </cell>
        </row>
        <row r="1433">
          <cell r="R1433">
            <v>39624</v>
          </cell>
        </row>
        <row r="1434">
          <cell r="R1434">
            <v>39625</v>
          </cell>
        </row>
        <row r="1435">
          <cell r="R1435">
            <v>39626</v>
          </cell>
        </row>
        <row r="1436">
          <cell r="R1436">
            <v>39629</v>
          </cell>
        </row>
        <row r="1437">
          <cell r="R1437">
            <v>39630</v>
          </cell>
        </row>
        <row r="1438">
          <cell r="R1438">
            <v>39631</v>
          </cell>
        </row>
        <row r="1439">
          <cell r="R1439">
            <v>39632</v>
          </cell>
        </row>
        <row r="1440">
          <cell r="R1440">
            <v>39633</v>
          </cell>
        </row>
        <row r="1441">
          <cell r="R1441">
            <v>39636</v>
          </cell>
        </row>
        <row r="1442">
          <cell r="R1442">
            <v>39637</v>
          </cell>
        </row>
        <row r="1443">
          <cell r="R1443">
            <v>39638</v>
          </cell>
        </row>
        <row r="1444">
          <cell r="R1444">
            <v>39639</v>
          </cell>
        </row>
        <row r="1445">
          <cell r="R1445">
            <v>39640</v>
          </cell>
        </row>
        <row r="1446">
          <cell r="R1446">
            <v>39643</v>
          </cell>
        </row>
        <row r="1447">
          <cell r="R1447">
            <v>39644</v>
          </cell>
        </row>
        <row r="1448">
          <cell r="R1448">
            <v>39645</v>
          </cell>
        </row>
        <row r="1449">
          <cell r="R1449">
            <v>39646</v>
          </cell>
        </row>
        <row r="1450">
          <cell r="R1450">
            <v>39647</v>
          </cell>
        </row>
        <row r="1451">
          <cell r="R1451">
            <v>39650</v>
          </cell>
        </row>
        <row r="1452">
          <cell r="R1452">
            <v>39651</v>
          </cell>
        </row>
        <row r="1453">
          <cell r="R1453">
            <v>39652</v>
          </cell>
        </row>
        <row r="1454">
          <cell r="R1454">
            <v>39653</v>
          </cell>
        </row>
        <row r="1455">
          <cell r="R1455">
            <v>39654</v>
          </cell>
        </row>
        <row r="1456">
          <cell r="R1456">
            <v>39657</v>
          </cell>
        </row>
        <row r="1457">
          <cell r="R1457">
            <v>39658</v>
          </cell>
        </row>
        <row r="1458">
          <cell r="R1458">
            <v>39659</v>
          </cell>
        </row>
        <row r="1459">
          <cell r="R1459">
            <v>39660</v>
          </cell>
        </row>
        <row r="1460">
          <cell r="R1460">
            <v>39661</v>
          </cell>
        </row>
        <row r="1461">
          <cell r="R1461">
            <v>39664</v>
          </cell>
        </row>
        <row r="1462">
          <cell r="R1462">
            <v>39665</v>
          </cell>
        </row>
        <row r="1463">
          <cell r="R1463">
            <v>39666</v>
          </cell>
        </row>
        <row r="1464">
          <cell r="R1464">
            <v>39667</v>
          </cell>
        </row>
        <row r="1465">
          <cell r="R1465">
            <v>39668</v>
          </cell>
        </row>
        <row r="1466">
          <cell r="R1466">
            <v>39671</v>
          </cell>
        </row>
        <row r="1467">
          <cell r="R1467">
            <v>39672</v>
          </cell>
        </row>
        <row r="1468">
          <cell r="R1468">
            <v>39673</v>
          </cell>
        </row>
        <row r="1469">
          <cell r="R1469">
            <v>39674</v>
          </cell>
        </row>
        <row r="1470">
          <cell r="R1470">
            <v>39675</v>
          </cell>
        </row>
        <row r="1471">
          <cell r="R1471">
            <v>39678</v>
          </cell>
        </row>
        <row r="1472">
          <cell r="R1472">
            <v>39679</v>
          </cell>
        </row>
        <row r="1473">
          <cell r="R1473">
            <v>39680</v>
          </cell>
        </row>
        <row r="1474">
          <cell r="R1474">
            <v>39681</v>
          </cell>
        </row>
        <row r="1475">
          <cell r="R1475">
            <v>39682</v>
          </cell>
        </row>
        <row r="1476">
          <cell r="R1476">
            <v>39685</v>
          </cell>
        </row>
        <row r="1477">
          <cell r="R1477">
            <v>39686</v>
          </cell>
        </row>
        <row r="1478">
          <cell r="R1478">
            <v>39687</v>
          </cell>
        </row>
        <row r="1479">
          <cell r="R1479">
            <v>39688</v>
          </cell>
        </row>
        <row r="1480">
          <cell r="R1480">
            <v>39689</v>
          </cell>
        </row>
        <row r="1481">
          <cell r="R1481">
            <v>39692</v>
          </cell>
        </row>
        <row r="1482">
          <cell r="R1482">
            <v>39693</v>
          </cell>
        </row>
        <row r="1483">
          <cell r="R1483">
            <v>39694</v>
          </cell>
        </row>
        <row r="1484">
          <cell r="R1484">
            <v>39695</v>
          </cell>
        </row>
        <row r="1485">
          <cell r="R1485">
            <v>39696</v>
          </cell>
        </row>
        <row r="1486">
          <cell r="R1486">
            <v>39699</v>
          </cell>
        </row>
        <row r="1487">
          <cell r="R1487">
            <v>39700</v>
          </cell>
        </row>
        <row r="1488">
          <cell r="R1488">
            <v>39701</v>
          </cell>
        </row>
        <row r="1489">
          <cell r="R1489">
            <v>39702</v>
          </cell>
        </row>
        <row r="1490">
          <cell r="R1490">
            <v>39703</v>
          </cell>
        </row>
        <row r="1491">
          <cell r="R1491">
            <v>39706</v>
          </cell>
        </row>
        <row r="1492">
          <cell r="R1492">
            <v>39707</v>
          </cell>
        </row>
        <row r="1493">
          <cell r="R1493">
            <v>39708</v>
          </cell>
        </row>
        <row r="1494">
          <cell r="R1494">
            <v>39709</v>
          </cell>
        </row>
        <row r="1495">
          <cell r="R1495">
            <v>39710</v>
          </cell>
        </row>
        <row r="1496">
          <cell r="R1496">
            <v>39713</v>
          </cell>
        </row>
        <row r="1497">
          <cell r="R1497">
            <v>39714</v>
          </cell>
        </row>
        <row r="1498">
          <cell r="R1498">
            <v>39715</v>
          </cell>
        </row>
        <row r="1499">
          <cell r="R1499">
            <v>39716</v>
          </cell>
        </row>
        <row r="1500">
          <cell r="R1500">
            <v>39717</v>
          </cell>
        </row>
        <row r="1501">
          <cell r="R1501">
            <v>39720</v>
          </cell>
        </row>
        <row r="1502">
          <cell r="R1502">
            <v>39721</v>
          </cell>
        </row>
        <row r="1503">
          <cell r="R1503">
            <v>39722</v>
          </cell>
        </row>
        <row r="1504">
          <cell r="R1504">
            <v>39723</v>
          </cell>
        </row>
        <row r="1505">
          <cell r="R1505">
            <v>39724</v>
          </cell>
        </row>
        <row r="1506">
          <cell r="R1506">
            <v>39727</v>
          </cell>
        </row>
        <row r="1507">
          <cell r="R1507">
            <v>39728</v>
          </cell>
        </row>
        <row r="1508">
          <cell r="R1508">
            <v>39729</v>
          </cell>
        </row>
        <row r="1509">
          <cell r="R1509">
            <v>39730</v>
          </cell>
        </row>
        <row r="1510">
          <cell r="R1510">
            <v>39731</v>
          </cell>
        </row>
        <row r="1511">
          <cell r="R1511">
            <v>39734</v>
          </cell>
        </row>
        <row r="1512">
          <cell r="R1512">
            <v>39735</v>
          </cell>
        </row>
        <row r="1513">
          <cell r="R1513">
            <v>39736</v>
          </cell>
        </row>
        <row r="1514">
          <cell r="R1514">
            <v>39737</v>
          </cell>
        </row>
        <row r="1515">
          <cell r="R1515">
            <v>39738</v>
          </cell>
        </row>
        <row r="1516">
          <cell r="R1516">
            <v>39741</v>
          </cell>
        </row>
        <row r="1517">
          <cell r="R1517">
            <v>39742</v>
          </cell>
        </row>
        <row r="1518">
          <cell r="R1518">
            <v>39743</v>
          </cell>
        </row>
        <row r="1519">
          <cell r="R1519">
            <v>39744</v>
          </cell>
        </row>
        <row r="1520">
          <cell r="R1520">
            <v>39745</v>
          </cell>
        </row>
        <row r="1521">
          <cell r="R1521">
            <v>39748</v>
          </cell>
        </row>
        <row r="1522">
          <cell r="R1522">
            <v>39749</v>
          </cell>
        </row>
        <row r="1523">
          <cell r="R1523">
            <v>39750</v>
          </cell>
        </row>
        <row r="1524">
          <cell r="R1524">
            <v>39751</v>
          </cell>
        </row>
        <row r="1525">
          <cell r="R1525">
            <v>39752</v>
          </cell>
        </row>
        <row r="1526">
          <cell r="R1526">
            <v>39755</v>
          </cell>
        </row>
        <row r="1527">
          <cell r="R1527">
            <v>39756</v>
          </cell>
        </row>
        <row r="1528">
          <cell r="R1528">
            <v>39757</v>
          </cell>
        </row>
        <row r="1529">
          <cell r="R1529">
            <v>39758</v>
          </cell>
        </row>
        <row r="1530">
          <cell r="R1530">
            <v>39759</v>
          </cell>
        </row>
        <row r="1531">
          <cell r="R1531">
            <v>39762</v>
          </cell>
        </row>
        <row r="1532">
          <cell r="R1532">
            <v>39763</v>
          </cell>
        </row>
        <row r="1533">
          <cell r="R1533">
            <v>39764</v>
          </cell>
        </row>
        <row r="1534">
          <cell r="R1534">
            <v>39765</v>
          </cell>
        </row>
        <row r="1535">
          <cell r="R1535">
            <v>39766</v>
          </cell>
        </row>
        <row r="1536">
          <cell r="R1536">
            <v>39769</v>
          </cell>
        </row>
        <row r="1537">
          <cell r="R1537">
            <v>39770</v>
          </cell>
        </row>
        <row r="1538">
          <cell r="R1538">
            <v>39771</v>
          </cell>
        </row>
        <row r="1539">
          <cell r="R1539">
            <v>39772</v>
          </cell>
        </row>
        <row r="1540">
          <cell r="R1540">
            <v>39773</v>
          </cell>
        </row>
        <row r="1541">
          <cell r="R1541">
            <v>39776</v>
          </cell>
        </row>
        <row r="1542">
          <cell r="R1542">
            <v>39777</v>
          </cell>
        </row>
        <row r="1543">
          <cell r="R1543">
            <v>39778</v>
          </cell>
        </row>
        <row r="1544">
          <cell r="R1544">
            <v>39779</v>
          </cell>
        </row>
        <row r="1545">
          <cell r="R1545">
            <v>39780</v>
          </cell>
        </row>
        <row r="1546">
          <cell r="R1546">
            <v>39783</v>
          </cell>
        </row>
        <row r="1547">
          <cell r="R1547">
            <v>39784</v>
          </cell>
        </row>
        <row r="1548">
          <cell r="R1548">
            <v>39785</v>
          </cell>
        </row>
        <row r="1549">
          <cell r="R1549">
            <v>39786</v>
          </cell>
        </row>
        <row r="1550">
          <cell r="R1550">
            <v>39787</v>
          </cell>
        </row>
        <row r="1551">
          <cell r="R1551">
            <v>39790</v>
          </cell>
        </row>
        <row r="1552">
          <cell r="R1552">
            <v>39791</v>
          </cell>
        </row>
        <row r="1553">
          <cell r="R1553">
            <v>39792</v>
          </cell>
        </row>
        <row r="1554">
          <cell r="R1554">
            <v>39793</v>
          </cell>
        </row>
        <row r="1555">
          <cell r="R1555">
            <v>39794</v>
          </cell>
        </row>
        <row r="1556">
          <cell r="R1556">
            <v>39797</v>
          </cell>
        </row>
        <row r="1557">
          <cell r="R1557">
            <v>39798</v>
          </cell>
        </row>
        <row r="1558">
          <cell r="R1558">
            <v>39799</v>
          </cell>
        </row>
        <row r="1559">
          <cell r="R1559">
            <v>39800</v>
          </cell>
        </row>
        <row r="1560">
          <cell r="R1560">
            <v>39801</v>
          </cell>
        </row>
        <row r="1561">
          <cell r="R1561">
            <v>39804</v>
          </cell>
        </row>
        <row r="1562">
          <cell r="R1562">
            <v>39805</v>
          </cell>
        </row>
        <row r="1563">
          <cell r="R1563">
            <v>39806</v>
          </cell>
        </row>
        <row r="1564">
          <cell r="R1564">
            <v>39807</v>
          </cell>
        </row>
        <row r="1565">
          <cell r="R1565">
            <v>39808</v>
          </cell>
        </row>
        <row r="1566">
          <cell r="R1566">
            <v>39811</v>
          </cell>
        </row>
        <row r="1567">
          <cell r="R1567">
            <v>39812</v>
          </cell>
        </row>
        <row r="1568">
          <cell r="R1568">
            <v>39813</v>
          </cell>
        </row>
        <row r="1569">
          <cell r="R1569">
            <v>39814</v>
          </cell>
        </row>
        <row r="1570">
          <cell r="R1570">
            <v>39815</v>
          </cell>
        </row>
        <row r="1571">
          <cell r="R1571">
            <v>39818</v>
          </cell>
        </row>
        <row r="1572">
          <cell r="R1572">
            <v>39819</v>
          </cell>
        </row>
        <row r="1573">
          <cell r="R1573">
            <v>39820</v>
          </cell>
        </row>
        <row r="1574">
          <cell r="R1574">
            <v>39821</v>
          </cell>
        </row>
        <row r="1575">
          <cell r="R1575">
            <v>39822</v>
          </cell>
        </row>
        <row r="1576">
          <cell r="R1576">
            <v>39825</v>
          </cell>
        </row>
        <row r="1577">
          <cell r="R1577">
            <v>39826</v>
          </cell>
        </row>
        <row r="1578">
          <cell r="R1578">
            <v>39827</v>
          </cell>
        </row>
        <row r="1579">
          <cell r="R1579">
            <v>39828</v>
          </cell>
        </row>
        <row r="1580">
          <cell r="R1580">
            <v>39829</v>
          </cell>
        </row>
        <row r="1581">
          <cell r="R1581">
            <v>39832</v>
          </cell>
        </row>
        <row r="1582">
          <cell r="R1582">
            <v>39833</v>
          </cell>
        </row>
        <row r="1583">
          <cell r="R1583">
            <v>39834</v>
          </cell>
        </row>
        <row r="1584">
          <cell r="R1584">
            <v>39835</v>
          </cell>
        </row>
        <row r="1585">
          <cell r="R1585">
            <v>39836</v>
          </cell>
        </row>
        <row r="1586">
          <cell r="R1586">
            <v>39839</v>
          </cell>
        </row>
        <row r="1587">
          <cell r="R1587">
            <v>39840</v>
          </cell>
        </row>
        <row r="1588">
          <cell r="R1588">
            <v>39841</v>
          </cell>
        </row>
        <row r="1589">
          <cell r="R1589">
            <v>39842</v>
          </cell>
        </row>
        <row r="1590">
          <cell r="R1590">
            <v>39843</v>
          </cell>
        </row>
        <row r="1591">
          <cell r="R1591">
            <v>39846</v>
          </cell>
        </row>
        <row r="1592">
          <cell r="R1592">
            <v>39847</v>
          </cell>
        </row>
        <row r="1593">
          <cell r="R1593">
            <v>39848</v>
          </cell>
        </row>
        <row r="1594">
          <cell r="R1594">
            <v>39849</v>
          </cell>
        </row>
        <row r="1595">
          <cell r="R1595">
            <v>39850</v>
          </cell>
        </row>
        <row r="1596">
          <cell r="R1596">
            <v>39853</v>
          </cell>
        </row>
        <row r="1597">
          <cell r="R1597">
            <v>39854</v>
          </cell>
        </row>
        <row r="1598">
          <cell r="R1598">
            <v>39855</v>
          </cell>
        </row>
        <row r="1599">
          <cell r="R1599">
            <v>39856</v>
          </cell>
        </row>
        <row r="1600">
          <cell r="R1600">
            <v>39857</v>
          </cell>
        </row>
        <row r="1601">
          <cell r="R1601">
            <v>39860</v>
          </cell>
        </row>
        <row r="1602">
          <cell r="R1602">
            <v>39861</v>
          </cell>
        </row>
        <row r="1603">
          <cell r="R1603">
            <v>39862</v>
          </cell>
        </row>
        <row r="1604">
          <cell r="R1604">
            <v>39863</v>
          </cell>
        </row>
        <row r="1605">
          <cell r="R1605">
            <v>39864</v>
          </cell>
        </row>
        <row r="1606">
          <cell r="R1606">
            <v>39867</v>
          </cell>
        </row>
        <row r="1607">
          <cell r="R1607">
            <v>39868</v>
          </cell>
        </row>
        <row r="1608">
          <cell r="R1608">
            <v>39869</v>
          </cell>
        </row>
        <row r="1609">
          <cell r="R1609">
            <v>39870</v>
          </cell>
        </row>
        <row r="1610">
          <cell r="R1610">
            <v>39871</v>
          </cell>
        </row>
        <row r="1611">
          <cell r="R1611">
            <v>39874</v>
          </cell>
        </row>
        <row r="1612">
          <cell r="R1612">
            <v>39875</v>
          </cell>
        </row>
        <row r="1613">
          <cell r="R1613">
            <v>39876</v>
          </cell>
        </row>
        <row r="1614">
          <cell r="R1614">
            <v>39877</v>
          </cell>
        </row>
        <row r="1615">
          <cell r="R1615">
            <v>39878</v>
          </cell>
        </row>
        <row r="1616">
          <cell r="R1616">
            <v>39881</v>
          </cell>
        </row>
        <row r="1617">
          <cell r="R1617">
            <v>39882</v>
          </cell>
        </row>
        <row r="1618">
          <cell r="R1618">
            <v>39883</v>
          </cell>
        </row>
        <row r="1619">
          <cell r="R1619">
            <v>39884</v>
          </cell>
        </row>
        <row r="1620">
          <cell r="R1620">
            <v>39885</v>
          </cell>
        </row>
        <row r="1621">
          <cell r="R1621">
            <v>39888</v>
          </cell>
        </row>
        <row r="1622">
          <cell r="R1622">
            <v>39889</v>
          </cell>
        </row>
        <row r="1623">
          <cell r="R1623">
            <v>39890</v>
          </cell>
        </row>
        <row r="1624">
          <cell r="R1624">
            <v>39891</v>
          </cell>
        </row>
        <row r="1625">
          <cell r="R1625">
            <v>39892</v>
          </cell>
        </row>
        <row r="1626">
          <cell r="R1626">
            <v>39895</v>
          </cell>
        </row>
        <row r="1627">
          <cell r="R1627">
            <v>39896</v>
          </cell>
        </row>
        <row r="1628">
          <cell r="R1628">
            <v>39897</v>
          </cell>
        </row>
        <row r="1629">
          <cell r="R1629">
            <v>39898</v>
          </cell>
        </row>
        <row r="1630">
          <cell r="R1630">
            <v>39899</v>
          </cell>
        </row>
        <row r="1631">
          <cell r="R1631">
            <v>39902</v>
          </cell>
        </row>
        <row r="1632">
          <cell r="R1632">
            <v>39903</v>
          </cell>
        </row>
        <row r="1633">
          <cell r="R1633">
            <v>39904</v>
          </cell>
        </row>
        <row r="1634">
          <cell r="R1634">
            <v>39905</v>
          </cell>
        </row>
        <row r="1635">
          <cell r="R1635">
            <v>39906</v>
          </cell>
        </row>
        <row r="1636">
          <cell r="R1636">
            <v>39909</v>
          </cell>
        </row>
        <row r="1637">
          <cell r="R1637">
            <v>39910</v>
          </cell>
        </row>
        <row r="1638">
          <cell r="R1638">
            <v>39911</v>
          </cell>
        </row>
        <row r="1639">
          <cell r="R1639">
            <v>39912</v>
          </cell>
        </row>
        <row r="1640">
          <cell r="R1640">
            <v>39913</v>
          </cell>
        </row>
        <row r="1641">
          <cell r="R1641">
            <v>39916</v>
          </cell>
        </row>
        <row r="1642">
          <cell r="R1642">
            <v>39917</v>
          </cell>
        </row>
        <row r="1643">
          <cell r="R1643">
            <v>39918</v>
          </cell>
        </row>
        <row r="1644">
          <cell r="R1644">
            <v>39919</v>
          </cell>
        </row>
        <row r="1645">
          <cell r="R1645">
            <v>39920</v>
          </cell>
        </row>
        <row r="1646">
          <cell r="R1646">
            <v>39923</v>
          </cell>
        </row>
        <row r="1647">
          <cell r="R1647">
            <v>39924</v>
          </cell>
        </row>
        <row r="1648">
          <cell r="R1648">
            <v>39925</v>
          </cell>
        </row>
        <row r="1649">
          <cell r="R1649">
            <v>39926</v>
          </cell>
        </row>
        <row r="1650">
          <cell r="R1650">
            <v>39927</v>
          </cell>
        </row>
        <row r="1651">
          <cell r="R1651">
            <v>39930</v>
          </cell>
        </row>
        <row r="1652">
          <cell r="R1652">
            <v>39931</v>
          </cell>
        </row>
        <row r="1653">
          <cell r="R1653">
            <v>39932</v>
          </cell>
        </row>
        <row r="1654">
          <cell r="R1654">
            <v>39933</v>
          </cell>
        </row>
        <row r="1655">
          <cell r="R1655">
            <v>39934</v>
          </cell>
        </row>
        <row r="1656">
          <cell r="R1656">
            <v>39937</v>
          </cell>
        </row>
        <row r="1657">
          <cell r="R1657">
            <v>39938</v>
          </cell>
        </row>
        <row r="1658">
          <cell r="R1658">
            <v>39939</v>
          </cell>
        </row>
        <row r="1659">
          <cell r="R1659">
            <v>39940</v>
          </cell>
        </row>
        <row r="1660">
          <cell r="R1660">
            <v>39941</v>
          </cell>
        </row>
        <row r="1661">
          <cell r="R1661">
            <v>39944</v>
          </cell>
        </row>
        <row r="1662">
          <cell r="R1662">
            <v>39945</v>
          </cell>
        </row>
        <row r="1663">
          <cell r="R1663">
            <v>39946</v>
          </cell>
        </row>
        <row r="1664">
          <cell r="R1664">
            <v>39947</v>
          </cell>
        </row>
        <row r="1665">
          <cell r="R1665">
            <v>39948</v>
          </cell>
        </row>
        <row r="1666">
          <cell r="R1666">
            <v>39951</v>
          </cell>
        </row>
        <row r="1667">
          <cell r="R1667">
            <v>39952</v>
          </cell>
        </row>
        <row r="1668">
          <cell r="R1668">
            <v>39953</v>
          </cell>
        </row>
        <row r="1669">
          <cell r="R1669">
            <v>39954</v>
          </cell>
        </row>
        <row r="1670">
          <cell r="R1670">
            <v>39955</v>
          </cell>
        </row>
        <row r="1671">
          <cell r="R1671">
            <v>39958</v>
          </cell>
        </row>
        <row r="1672">
          <cell r="R1672">
            <v>39959</v>
          </cell>
        </row>
        <row r="1673">
          <cell r="R1673">
            <v>39960</v>
          </cell>
        </row>
        <row r="1674">
          <cell r="R1674">
            <v>39961</v>
          </cell>
        </row>
        <row r="1675">
          <cell r="R1675">
            <v>39962</v>
          </cell>
        </row>
        <row r="1676">
          <cell r="R1676">
            <v>39965</v>
          </cell>
        </row>
        <row r="1677">
          <cell r="R1677">
            <v>39966</v>
          </cell>
        </row>
        <row r="1678">
          <cell r="R1678">
            <v>39967</v>
          </cell>
        </row>
        <row r="1679">
          <cell r="R1679">
            <v>39968</v>
          </cell>
        </row>
        <row r="1680">
          <cell r="R1680">
            <v>39969</v>
          </cell>
        </row>
        <row r="1681">
          <cell r="R1681">
            <v>39972</v>
          </cell>
        </row>
        <row r="1682">
          <cell r="R1682">
            <v>39973</v>
          </cell>
        </row>
        <row r="1683">
          <cell r="R1683">
            <v>39974</v>
          </cell>
        </row>
        <row r="1684">
          <cell r="R1684">
            <v>39975</v>
          </cell>
        </row>
        <row r="1685">
          <cell r="R1685">
            <v>39976</v>
          </cell>
        </row>
        <row r="1686">
          <cell r="R1686">
            <v>39979</v>
          </cell>
        </row>
        <row r="1687">
          <cell r="R1687">
            <v>39980</v>
          </cell>
        </row>
        <row r="1688">
          <cell r="R1688">
            <v>39981</v>
          </cell>
        </row>
        <row r="1689">
          <cell r="R1689">
            <v>39982</v>
          </cell>
        </row>
        <row r="1690">
          <cell r="R1690">
            <v>39983</v>
          </cell>
        </row>
        <row r="1691">
          <cell r="R1691">
            <v>39986</v>
          </cell>
        </row>
        <row r="1692">
          <cell r="R1692">
            <v>39987</v>
          </cell>
        </row>
        <row r="1693">
          <cell r="R1693">
            <v>39988</v>
          </cell>
        </row>
        <row r="1694">
          <cell r="R1694">
            <v>39989</v>
          </cell>
        </row>
        <row r="1695">
          <cell r="R1695">
            <v>39990</v>
          </cell>
        </row>
        <row r="1696">
          <cell r="R1696">
            <v>39993</v>
          </cell>
        </row>
        <row r="1697">
          <cell r="R1697">
            <v>39994</v>
          </cell>
        </row>
        <row r="1698">
          <cell r="R1698">
            <v>39995</v>
          </cell>
        </row>
        <row r="1699">
          <cell r="R1699">
            <v>39996</v>
          </cell>
        </row>
        <row r="1700">
          <cell r="R1700">
            <v>39997</v>
          </cell>
        </row>
        <row r="1701">
          <cell r="R1701">
            <v>40000</v>
          </cell>
        </row>
        <row r="1702">
          <cell r="R1702">
            <v>40001</v>
          </cell>
        </row>
        <row r="1703">
          <cell r="R1703">
            <v>40002</v>
          </cell>
        </row>
        <row r="1704">
          <cell r="R1704">
            <v>40003</v>
          </cell>
        </row>
        <row r="1705">
          <cell r="R1705">
            <v>40004</v>
          </cell>
        </row>
        <row r="1706">
          <cell r="R1706">
            <v>40007</v>
          </cell>
        </row>
        <row r="1707">
          <cell r="R1707">
            <v>40008</v>
          </cell>
        </row>
        <row r="1708">
          <cell r="R1708">
            <v>40009</v>
          </cell>
        </row>
        <row r="1709">
          <cell r="R1709">
            <v>40010</v>
          </cell>
        </row>
        <row r="1710">
          <cell r="R1710">
            <v>40011</v>
          </cell>
        </row>
        <row r="1711">
          <cell r="R1711">
            <v>40014</v>
          </cell>
        </row>
        <row r="1712">
          <cell r="R1712">
            <v>40015</v>
          </cell>
        </row>
        <row r="1713">
          <cell r="R1713">
            <v>40016</v>
          </cell>
        </row>
        <row r="1714">
          <cell r="R1714">
            <v>40017</v>
          </cell>
        </row>
        <row r="1715">
          <cell r="R1715">
            <v>40018</v>
          </cell>
        </row>
        <row r="1716">
          <cell r="R1716">
            <v>40021</v>
          </cell>
        </row>
        <row r="1717">
          <cell r="R1717">
            <v>40022</v>
          </cell>
        </row>
        <row r="1718">
          <cell r="R1718">
            <v>40023</v>
          </cell>
        </row>
        <row r="1719">
          <cell r="R1719">
            <v>40024</v>
          </cell>
        </row>
        <row r="1720">
          <cell r="R1720">
            <v>40025</v>
          </cell>
        </row>
        <row r="1721">
          <cell r="R1721">
            <v>40028</v>
          </cell>
        </row>
        <row r="1722">
          <cell r="R1722">
            <v>40029</v>
          </cell>
        </row>
        <row r="1723">
          <cell r="R1723">
            <v>40030</v>
          </cell>
        </row>
        <row r="1724">
          <cell r="R1724">
            <v>40031</v>
          </cell>
        </row>
        <row r="1725">
          <cell r="R1725">
            <v>40032</v>
          </cell>
        </row>
        <row r="1726">
          <cell r="R1726">
            <v>40035</v>
          </cell>
        </row>
        <row r="1727">
          <cell r="R1727">
            <v>40036</v>
          </cell>
        </row>
        <row r="1728">
          <cell r="R1728">
            <v>40037</v>
          </cell>
        </row>
        <row r="1729">
          <cell r="R1729">
            <v>40038</v>
          </cell>
        </row>
        <row r="1730">
          <cell r="R1730">
            <v>40039</v>
          </cell>
        </row>
        <row r="1731">
          <cell r="R1731">
            <v>40042</v>
          </cell>
        </row>
        <row r="1732">
          <cell r="R1732">
            <v>40043</v>
          </cell>
        </row>
        <row r="1733">
          <cell r="R1733">
            <v>40044</v>
          </cell>
        </row>
        <row r="1734">
          <cell r="R1734">
            <v>40045</v>
          </cell>
        </row>
        <row r="1735">
          <cell r="R1735">
            <v>40046</v>
          </cell>
        </row>
        <row r="1736">
          <cell r="R1736">
            <v>40049</v>
          </cell>
        </row>
        <row r="1737">
          <cell r="R1737">
            <v>40050</v>
          </cell>
        </row>
        <row r="1738">
          <cell r="R1738">
            <v>40051</v>
          </cell>
        </row>
        <row r="1739">
          <cell r="R1739">
            <v>40052</v>
          </cell>
        </row>
        <row r="1740">
          <cell r="R1740">
            <v>40053</v>
          </cell>
        </row>
        <row r="1741">
          <cell r="R1741">
            <v>40056</v>
          </cell>
        </row>
        <row r="1742">
          <cell r="R1742">
            <v>40057</v>
          </cell>
        </row>
        <row r="1743">
          <cell r="R1743">
            <v>40058</v>
          </cell>
        </row>
        <row r="1744">
          <cell r="R1744">
            <v>40059</v>
          </cell>
        </row>
        <row r="1745">
          <cell r="R1745">
            <v>40060</v>
          </cell>
        </row>
        <row r="1746">
          <cell r="R1746">
            <v>40063</v>
          </cell>
        </row>
        <row r="1747">
          <cell r="R1747">
            <v>40064</v>
          </cell>
        </row>
        <row r="1748">
          <cell r="R1748">
            <v>40065</v>
          </cell>
        </row>
        <row r="1749">
          <cell r="R1749">
            <v>40066</v>
          </cell>
        </row>
        <row r="1750">
          <cell r="R1750">
            <v>40067</v>
          </cell>
        </row>
        <row r="1751">
          <cell r="R1751">
            <v>40070</v>
          </cell>
        </row>
        <row r="1752">
          <cell r="R1752">
            <v>40071</v>
          </cell>
        </row>
        <row r="1753">
          <cell r="R1753">
            <v>40072</v>
          </cell>
        </row>
        <row r="1754">
          <cell r="R1754">
            <v>40073</v>
          </cell>
        </row>
        <row r="1755">
          <cell r="R1755">
            <v>40074</v>
          </cell>
        </row>
        <row r="1756">
          <cell r="R1756">
            <v>40077</v>
          </cell>
        </row>
        <row r="1757">
          <cell r="R1757">
            <v>40078</v>
          </cell>
        </row>
        <row r="1758">
          <cell r="R1758">
            <v>40079</v>
          </cell>
        </row>
        <row r="1759">
          <cell r="R1759">
            <v>40080</v>
          </cell>
        </row>
        <row r="1760">
          <cell r="R1760">
            <v>40081</v>
          </cell>
        </row>
        <row r="1761">
          <cell r="R1761">
            <v>40084</v>
          </cell>
        </row>
        <row r="1762">
          <cell r="R1762">
            <v>40085</v>
          </cell>
        </row>
        <row r="1763">
          <cell r="R1763">
            <v>40086</v>
          </cell>
        </row>
        <row r="1764">
          <cell r="R1764">
            <v>40087</v>
          </cell>
        </row>
        <row r="1765">
          <cell r="R1765">
            <v>40088</v>
          </cell>
        </row>
        <row r="1766">
          <cell r="R1766">
            <v>40091</v>
          </cell>
        </row>
        <row r="1767">
          <cell r="R1767">
            <v>40092</v>
          </cell>
        </row>
        <row r="1768">
          <cell r="R1768">
            <v>40093</v>
          </cell>
        </row>
        <row r="1769">
          <cell r="R1769">
            <v>40094</v>
          </cell>
        </row>
        <row r="1770">
          <cell r="R1770">
            <v>40095</v>
          </cell>
        </row>
        <row r="1771">
          <cell r="R1771">
            <v>40098</v>
          </cell>
        </row>
        <row r="1772">
          <cell r="R1772">
            <v>40099</v>
          </cell>
        </row>
        <row r="1773">
          <cell r="R1773">
            <v>40100</v>
          </cell>
        </row>
        <row r="1774">
          <cell r="R1774">
            <v>40101</v>
          </cell>
        </row>
        <row r="1775">
          <cell r="R1775">
            <v>40102</v>
          </cell>
        </row>
        <row r="1776">
          <cell r="R1776">
            <v>40105</v>
          </cell>
        </row>
        <row r="1777">
          <cell r="R1777">
            <v>40106</v>
          </cell>
        </row>
        <row r="1778">
          <cell r="R1778">
            <v>40107</v>
          </cell>
        </row>
        <row r="1779">
          <cell r="R1779">
            <v>40108</v>
          </cell>
        </row>
        <row r="1780">
          <cell r="R1780">
            <v>40109</v>
          </cell>
        </row>
        <row r="1781">
          <cell r="R1781">
            <v>40112</v>
          </cell>
        </row>
        <row r="1782">
          <cell r="R1782">
            <v>40113</v>
          </cell>
        </row>
        <row r="1783">
          <cell r="R1783">
            <v>40114</v>
          </cell>
        </row>
        <row r="1784">
          <cell r="R1784">
            <v>40115</v>
          </cell>
        </row>
        <row r="1785">
          <cell r="R1785">
            <v>40116</v>
          </cell>
        </row>
        <row r="1786">
          <cell r="R1786">
            <v>40119</v>
          </cell>
        </row>
        <row r="1787">
          <cell r="R1787">
            <v>40120</v>
          </cell>
        </row>
        <row r="1788">
          <cell r="R1788">
            <v>40121</v>
          </cell>
        </row>
        <row r="1789">
          <cell r="R1789">
            <v>40122</v>
          </cell>
        </row>
        <row r="1790">
          <cell r="R1790">
            <v>40123</v>
          </cell>
        </row>
        <row r="1791">
          <cell r="R1791">
            <v>40126</v>
          </cell>
        </row>
        <row r="1792">
          <cell r="R1792">
            <v>40127</v>
          </cell>
        </row>
        <row r="1793">
          <cell r="R1793">
            <v>40128</v>
          </cell>
        </row>
        <row r="1794">
          <cell r="R1794">
            <v>40129</v>
          </cell>
        </row>
        <row r="1795">
          <cell r="R1795">
            <v>40130</v>
          </cell>
        </row>
        <row r="1796">
          <cell r="R1796">
            <v>40133</v>
          </cell>
        </row>
        <row r="1797">
          <cell r="R1797">
            <v>40134</v>
          </cell>
        </row>
        <row r="1798">
          <cell r="R1798">
            <v>40135</v>
          </cell>
        </row>
        <row r="1799">
          <cell r="R1799">
            <v>40136</v>
          </cell>
        </row>
        <row r="1800">
          <cell r="R1800">
            <v>40137</v>
          </cell>
        </row>
        <row r="1801">
          <cell r="R1801">
            <v>40140</v>
          </cell>
        </row>
        <row r="1802">
          <cell r="R1802">
            <v>40141</v>
          </cell>
        </row>
        <row r="1803">
          <cell r="R1803">
            <v>40142</v>
          </cell>
        </row>
        <row r="1804">
          <cell r="R1804">
            <v>40143</v>
          </cell>
        </row>
        <row r="1805">
          <cell r="R1805">
            <v>40144</v>
          </cell>
        </row>
        <row r="1806">
          <cell r="R1806">
            <v>40147</v>
          </cell>
        </row>
        <row r="1807">
          <cell r="R1807">
            <v>40148</v>
          </cell>
        </row>
        <row r="1808">
          <cell r="R1808">
            <v>40149</v>
          </cell>
        </row>
        <row r="1809">
          <cell r="R1809">
            <v>40150</v>
          </cell>
        </row>
        <row r="1810">
          <cell r="R1810">
            <v>40151</v>
          </cell>
        </row>
        <row r="1811">
          <cell r="R1811">
            <v>40154</v>
          </cell>
        </row>
        <row r="1812">
          <cell r="R1812">
            <v>40155</v>
          </cell>
        </row>
        <row r="1813">
          <cell r="R1813">
            <v>40156</v>
          </cell>
        </row>
        <row r="1814">
          <cell r="R1814">
            <v>40157</v>
          </cell>
        </row>
        <row r="1815">
          <cell r="R1815">
            <v>40158</v>
          </cell>
        </row>
        <row r="1816">
          <cell r="R1816">
            <v>40161</v>
          </cell>
        </row>
        <row r="1817">
          <cell r="R1817">
            <v>40162</v>
          </cell>
        </row>
        <row r="1818">
          <cell r="R1818">
            <v>40163</v>
          </cell>
        </row>
        <row r="1819">
          <cell r="R1819">
            <v>40164</v>
          </cell>
        </row>
        <row r="1820">
          <cell r="R1820">
            <v>40165</v>
          </cell>
        </row>
        <row r="1821">
          <cell r="R1821">
            <v>40168</v>
          </cell>
        </row>
        <row r="1822">
          <cell r="R1822">
            <v>40169</v>
          </cell>
        </row>
        <row r="1823">
          <cell r="R1823">
            <v>40170</v>
          </cell>
        </row>
        <row r="1824">
          <cell r="R1824">
            <v>40171</v>
          </cell>
        </row>
        <row r="1825">
          <cell r="R1825">
            <v>40172</v>
          </cell>
        </row>
        <row r="1826">
          <cell r="R1826">
            <v>40175</v>
          </cell>
        </row>
        <row r="1827">
          <cell r="R1827">
            <v>40176</v>
          </cell>
        </row>
        <row r="1828">
          <cell r="R1828">
            <v>40177</v>
          </cell>
        </row>
        <row r="1829">
          <cell r="R1829">
            <v>40178</v>
          </cell>
        </row>
        <row r="1830">
          <cell r="R1830">
            <v>40179</v>
          </cell>
        </row>
        <row r="1831">
          <cell r="R1831">
            <v>40182</v>
          </cell>
        </row>
        <row r="1832">
          <cell r="R1832">
            <v>40183</v>
          </cell>
        </row>
        <row r="1833">
          <cell r="R1833">
            <v>40184</v>
          </cell>
        </row>
        <row r="1834">
          <cell r="R1834">
            <v>40185</v>
          </cell>
        </row>
        <row r="1835">
          <cell r="R1835">
            <v>40186</v>
          </cell>
        </row>
        <row r="1836">
          <cell r="R1836">
            <v>40189</v>
          </cell>
        </row>
        <row r="1837">
          <cell r="R1837">
            <v>40190</v>
          </cell>
        </row>
        <row r="1838">
          <cell r="R1838">
            <v>40191</v>
          </cell>
        </row>
        <row r="1839">
          <cell r="R1839">
            <v>40192</v>
          </cell>
        </row>
        <row r="1840">
          <cell r="R1840">
            <v>40193</v>
          </cell>
        </row>
        <row r="1841">
          <cell r="R1841">
            <v>40196</v>
          </cell>
        </row>
        <row r="1842">
          <cell r="R1842">
            <v>40197</v>
          </cell>
        </row>
        <row r="1843">
          <cell r="R1843">
            <v>40198</v>
          </cell>
        </row>
        <row r="1844">
          <cell r="R1844">
            <v>40199</v>
          </cell>
        </row>
        <row r="1845">
          <cell r="R1845">
            <v>40200</v>
          </cell>
        </row>
        <row r="1846">
          <cell r="R1846">
            <v>40203</v>
          </cell>
        </row>
        <row r="1847">
          <cell r="R1847">
            <v>40204</v>
          </cell>
        </row>
        <row r="1848">
          <cell r="R1848">
            <v>40205</v>
          </cell>
        </row>
        <row r="1849">
          <cell r="R1849">
            <v>40206</v>
          </cell>
        </row>
        <row r="1850">
          <cell r="R1850">
            <v>40207</v>
          </cell>
        </row>
        <row r="1851">
          <cell r="R1851">
            <v>40210</v>
          </cell>
        </row>
        <row r="1852">
          <cell r="R1852">
            <v>40211</v>
          </cell>
        </row>
        <row r="1853">
          <cell r="R1853">
            <v>40212</v>
          </cell>
        </row>
        <row r="1854">
          <cell r="R1854">
            <v>40213</v>
          </cell>
        </row>
        <row r="1855">
          <cell r="R1855">
            <v>40214</v>
          </cell>
        </row>
        <row r="1856">
          <cell r="R1856">
            <v>40217</v>
          </cell>
        </row>
        <row r="1857">
          <cell r="R1857">
            <v>40218</v>
          </cell>
        </row>
        <row r="1858">
          <cell r="R1858">
            <v>40219</v>
          </cell>
        </row>
        <row r="1859">
          <cell r="R1859">
            <v>40220</v>
          </cell>
        </row>
        <row r="1860">
          <cell r="R1860">
            <v>40221</v>
          </cell>
        </row>
        <row r="1861">
          <cell r="R1861">
            <v>40224</v>
          </cell>
        </row>
        <row r="1862">
          <cell r="R1862">
            <v>40225</v>
          </cell>
        </row>
        <row r="1863">
          <cell r="R1863">
            <v>40226</v>
          </cell>
        </row>
        <row r="1864">
          <cell r="R1864">
            <v>40227</v>
          </cell>
        </row>
        <row r="1865">
          <cell r="R1865">
            <v>40228</v>
          </cell>
        </row>
        <row r="1866">
          <cell r="R1866">
            <v>40231</v>
          </cell>
        </row>
        <row r="1867">
          <cell r="R1867">
            <v>40232</v>
          </cell>
        </row>
        <row r="1868">
          <cell r="R1868">
            <v>40233</v>
          </cell>
        </row>
        <row r="1869">
          <cell r="R1869">
            <v>40234</v>
          </cell>
        </row>
        <row r="1870">
          <cell r="R1870">
            <v>40235</v>
          </cell>
        </row>
        <row r="1871">
          <cell r="R1871">
            <v>40238</v>
          </cell>
        </row>
        <row r="1872">
          <cell r="R1872">
            <v>40239</v>
          </cell>
        </row>
        <row r="1873">
          <cell r="R1873">
            <v>40240</v>
          </cell>
        </row>
        <row r="1874">
          <cell r="R1874">
            <v>40241</v>
          </cell>
        </row>
        <row r="1875">
          <cell r="R1875">
            <v>40242</v>
          </cell>
        </row>
        <row r="1876">
          <cell r="R1876">
            <v>40245</v>
          </cell>
        </row>
        <row r="1877">
          <cell r="R1877">
            <v>40246</v>
          </cell>
        </row>
        <row r="1878">
          <cell r="R1878">
            <v>40247</v>
          </cell>
        </row>
        <row r="1879">
          <cell r="R1879">
            <v>40248</v>
          </cell>
        </row>
        <row r="1880">
          <cell r="R1880">
            <v>40249</v>
          </cell>
        </row>
        <row r="1881">
          <cell r="R1881">
            <v>40252</v>
          </cell>
        </row>
        <row r="1882">
          <cell r="R1882">
            <v>40253</v>
          </cell>
        </row>
        <row r="1883">
          <cell r="R1883">
            <v>40254</v>
          </cell>
        </row>
        <row r="1884">
          <cell r="R1884">
            <v>40255</v>
          </cell>
        </row>
        <row r="1885">
          <cell r="R1885">
            <v>40256</v>
          </cell>
        </row>
        <row r="1886">
          <cell r="R1886">
            <v>40259</v>
          </cell>
        </row>
        <row r="1887">
          <cell r="R1887">
            <v>40260</v>
          </cell>
        </row>
        <row r="1888">
          <cell r="R1888">
            <v>40261</v>
          </cell>
        </row>
        <row r="1889">
          <cell r="R1889">
            <v>40262</v>
          </cell>
        </row>
        <row r="1890">
          <cell r="R1890">
            <v>40263</v>
          </cell>
        </row>
        <row r="1891">
          <cell r="R1891">
            <v>40266</v>
          </cell>
        </row>
        <row r="1892">
          <cell r="R1892">
            <v>40267</v>
          </cell>
        </row>
        <row r="1893">
          <cell r="R1893">
            <v>40268</v>
          </cell>
        </row>
        <row r="1894">
          <cell r="R1894">
            <v>40269</v>
          </cell>
        </row>
        <row r="1895">
          <cell r="R1895">
            <v>40270</v>
          </cell>
        </row>
        <row r="1896">
          <cell r="R1896">
            <v>40273</v>
          </cell>
        </row>
        <row r="1897">
          <cell r="R1897">
            <v>40274</v>
          </cell>
        </row>
        <row r="1898">
          <cell r="R1898">
            <v>40275</v>
          </cell>
        </row>
        <row r="1899">
          <cell r="R1899">
            <v>40276</v>
          </cell>
        </row>
        <row r="1900">
          <cell r="R1900">
            <v>40277</v>
          </cell>
        </row>
        <row r="1901">
          <cell r="R1901">
            <v>40280</v>
          </cell>
        </row>
        <row r="1902">
          <cell r="R1902">
            <v>40281</v>
          </cell>
        </row>
        <row r="1903">
          <cell r="R1903">
            <v>40282</v>
          </cell>
        </row>
        <row r="1904">
          <cell r="R1904">
            <v>40283</v>
          </cell>
        </row>
        <row r="1905">
          <cell r="R1905">
            <v>40284</v>
          </cell>
        </row>
        <row r="1906">
          <cell r="R1906">
            <v>40287</v>
          </cell>
        </row>
        <row r="1907">
          <cell r="R1907">
            <v>40288</v>
          </cell>
        </row>
        <row r="1908">
          <cell r="R1908">
            <v>40289</v>
          </cell>
        </row>
        <row r="1909">
          <cell r="R1909">
            <v>40290</v>
          </cell>
        </row>
        <row r="1910">
          <cell r="R1910">
            <v>40291</v>
          </cell>
        </row>
        <row r="1911">
          <cell r="R1911">
            <v>40294</v>
          </cell>
        </row>
        <row r="1912">
          <cell r="R1912">
            <v>40295</v>
          </cell>
        </row>
        <row r="1913">
          <cell r="R1913">
            <v>40296</v>
          </cell>
        </row>
        <row r="1914">
          <cell r="R1914">
            <v>40297</v>
          </cell>
        </row>
        <row r="1915">
          <cell r="R1915">
            <v>40298</v>
          </cell>
        </row>
        <row r="1916">
          <cell r="R1916">
            <v>40301</v>
          </cell>
        </row>
        <row r="1917">
          <cell r="R1917">
            <v>40302</v>
          </cell>
        </row>
        <row r="1918">
          <cell r="R1918">
            <v>40303</v>
          </cell>
        </row>
        <row r="1919">
          <cell r="R1919">
            <v>40304</v>
          </cell>
        </row>
        <row r="1920">
          <cell r="R1920">
            <v>40305</v>
          </cell>
        </row>
        <row r="1921">
          <cell r="R1921">
            <v>40308</v>
          </cell>
        </row>
        <row r="1922">
          <cell r="R1922">
            <v>40309</v>
          </cell>
        </row>
        <row r="1923">
          <cell r="R1923">
            <v>40310</v>
          </cell>
        </row>
        <row r="1924">
          <cell r="R1924">
            <v>40311</v>
          </cell>
        </row>
        <row r="1925">
          <cell r="R1925">
            <v>40312</v>
          </cell>
        </row>
        <row r="1926">
          <cell r="R1926">
            <v>40315</v>
          </cell>
        </row>
        <row r="1927">
          <cell r="R1927">
            <v>40316</v>
          </cell>
        </row>
        <row r="1928">
          <cell r="R1928">
            <v>40317</v>
          </cell>
        </row>
        <row r="1929">
          <cell r="R1929">
            <v>40318</v>
          </cell>
        </row>
        <row r="1930">
          <cell r="R1930">
            <v>40319</v>
          </cell>
        </row>
        <row r="1931">
          <cell r="R1931">
            <v>40322</v>
          </cell>
        </row>
        <row r="1932">
          <cell r="R1932">
            <v>40323</v>
          </cell>
        </row>
        <row r="1933">
          <cell r="R1933">
            <v>40324</v>
          </cell>
        </row>
        <row r="1934">
          <cell r="R1934">
            <v>40325</v>
          </cell>
        </row>
        <row r="1935">
          <cell r="R1935">
            <v>40326</v>
          </cell>
        </row>
        <row r="1936">
          <cell r="R1936">
            <v>40329</v>
          </cell>
        </row>
        <row r="1937">
          <cell r="R1937">
            <v>40330</v>
          </cell>
        </row>
        <row r="1938">
          <cell r="R1938">
            <v>40331</v>
          </cell>
        </row>
        <row r="1939">
          <cell r="R1939">
            <v>40332</v>
          </cell>
        </row>
        <row r="1940">
          <cell r="R1940">
            <v>40333</v>
          </cell>
        </row>
        <row r="1941">
          <cell r="R1941">
            <v>40336</v>
          </cell>
        </row>
        <row r="1942">
          <cell r="R1942">
            <v>40337</v>
          </cell>
        </row>
        <row r="1943">
          <cell r="R1943">
            <v>40338</v>
          </cell>
        </row>
        <row r="1944">
          <cell r="R1944">
            <v>40339</v>
          </cell>
        </row>
        <row r="1945">
          <cell r="R1945">
            <v>40340</v>
          </cell>
        </row>
        <row r="1946">
          <cell r="R1946">
            <v>40343</v>
          </cell>
        </row>
        <row r="1947">
          <cell r="R1947">
            <v>40344</v>
          </cell>
        </row>
        <row r="1948">
          <cell r="R1948">
            <v>40345</v>
          </cell>
        </row>
        <row r="1949">
          <cell r="R1949">
            <v>40346</v>
          </cell>
        </row>
        <row r="1950">
          <cell r="R1950">
            <v>40347</v>
          </cell>
        </row>
        <row r="1951">
          <cell r="R1951">
            <v>40350</v>
          </cell>
        </row>
        <row r="1952">
          <cell r="R1952">
            <v>40351</v>
          </cell>
        </row>
        <row r="1953">
          <cell r="R1953">
            <v>40352</v>
          </cell>
        </row>
        <row r="1954">
          <cell r="R1954">
            <v>40353</v>
          </cell>
        </row>
        <row r="1955">
          <cell r="R1955">
            <v>40354</v>
          </cell>
        </row>
        <row r="1956">
          <cell r="R1956">
            <v>40357</v>
          </cell>
        </row>
        <row r="1957">
          <cell r="R1957">
            <v>40358</v>
          </cell>
        </row>
        <row r="1958">
          <cell r="R1958">
            <v>40359</v>
          </cell>
        </row>
        <row r="1959">
          <cell r="R1959">
            <v>40360</v>
          </cell>
        </row>
        <row r="1960">
          <cell r="R1960">
            <v>40361</v>
          </cell>
        </row>
        <row r="1961">
          <cell r="R1961">
            <v>40364</v>
          </cell>
        </row>
        <row r="1962">
          <cell r="R1962">
            <v>40365</v>
          </cell>
        </row>
        <row r="1963">
          <cell r="R1963">
            <v>40366</v>
          </cell>
        </row>
        <row r="1964">
          <cell r="R1964">
            <v>40367</v>
          </cell>
        </row>
        <row r="1965">
          <cell r="R1965">
            <v>40368</v>
          </cell>
        </row>
        <row r="1966">
          <cell r="R1966">
            <v>40371</v>
          </cell>
        </row>
        <row r="1967">
          <cell r="R1967">
            <v>40372</v>
          </cell>
        </row>
        <row r="1968">
          <cell r="R1968">
            <v>40373</v>
          </cell>
        </row>
        <row r="1969">
          <cell r="R1969">
            <v>40374</v>
          </cell>
        </row>
        <row r="1970">
          <cell r="R1970">
            <v>40375</v>
          </cell>
        </row>
        <row r="1971">
          <cell r="R1971">
            <v>40378</v>
          </cell>
        </row>
        <row r="1972">
          <cell r="R1972">
            <v>40379</v>
          </cell>
        </row>
        <row r="1973">
          <cell r="R1973">
            <v>40380</v>
          </cell>
        </row>
        <row r="1974">
          <cell r="R1974">
            <v>40381</v>
          </cell>
        </row>
        <row r="1975">
          <cell r="R1975">
            <v>40382</v>
          </cell>
        </row>
        <row r="1976">
          <cell r="R1976">
            <v>40385</v>
          </cell>
        </row>
        <row r="1977">
          <cell r="R1977">
            <v>40386</v>
          </cell>
        </row>
        <row r="1978">
          <cell r="R1978">
            <v>40387</v>
          </cell>
        </row>
        <row r="1979">
          <cell r="R1979">
            <v>40388</v>
          </cell>
        </row>
        <row r="1980">
          <cell r="R1980">
            <v>40389</v>
          </cell>
        </row>
        <row r="1981">
          <cell r="R1981">
            <v>40392</v>
          </cell>
        </row>
        <row r="1982">
          <cell r="R1982">
            <v>40393</v>
          </cell>
        </row>
        <row r="1983">
          <cell r="R1983">
            <v>40394</v>
          </cell>
        </row>
        <row r="1984">
          <cell r="R1984">
            <v>40395</v>
          </cell>
        </row>
        <row r="1985">
          <cell r="R1985">
            <v>40396</v>
          </cell>
        </row>
        <row r="1986">
          <cell r="R1986">
            <v>40399</v>
          </cell>
        </row>
        <row r="1987">
          <cell r="R1987">
            <v>40400</v>
          </cell>
        </row>
        <row r="1988">
          <cell r="R1988">
            <v>40401</v>
          </cell>
        </row>
        <row r="1989">
          <cell r="R1989">
            <v>40402</v>
          </cell>
        </row>
        <row r="1990">
          <cell r="R1990">
            <v>40403</v>
          </cell>
        </row>
        <row r="1991">
          <cell r="R1991">
            <v>40406</v>
          </cell>
        </row>
        <row r="1992">
          <cell r="R1992">
            <v>40407</v>
          </cell>
        </row>
        <row r="1993">
          <cell r="R1993">
            <v>40408</v>
          </cell>
        </row>
        <row r="1994">
          <cell r="R1994">
            <v>40409</v>
          </cell>
        </row>
        <row r="1995">
          <cell r="R1995">
            <v>40410</v>
          </cell>
        </row>
        <row r="1996">
          <cell r="R1996">
            <v>40413</v>
          </cell>
        </row>
        <row r="1997">
          <cell r="R1997">
            <v>40414</v>
          </cell>
        </row>
        <row r="1998">
          <cell r="R1998">
            <v>40415</v>
          </cell>
        </row>
        <row r="1999">
          <cell r="R1999">
            <v>40416</v>
          </cell>
        </row>
        <row r="2000">
          <cell r="R2000">
            <v>40417</v>
          </cell>
        </row>
        <row r="2001">
          <cell r="R2001">
            <v>40419</v>
          </cell>
        </row>
        <row r="2002">
          <cell r="R2002">
            <v>40420</v>
          </cell>
        </row>
        <row r="2003">
          <cell r="R2003">
            <v>40421</v>
          </cell>
        </row>
        <row r="2004">
          <cell r="R2004">
            <v>40422</v>
          </cell>
        </row>
        <row r="2005">
          <cell r="R2005">
            <v>40423</v>
          </cell>
        </row>
        <row r="2006">
          <cell r="R2006">
            <v>40424</v>
          </cell>
        </row>
        <row r="2007">
          <cell r="R2007">
            <v>40426</v>
          </cell>
        </row>
        <row r="2008">
          <cell r="R2008">
            <v>40427</v>
          </cell>
        </row>
        <row r="2009">
          <cell r="R2009">
            <v>40428</v>
          </cell>
        </row>
        <row r="2010">
          <cell r="R2010">
            <v>40429</v>
          </cell>
        </row>
        <row r="2011">
          <cell r="R2011">
            <v>40430</v>
          </cell>
        </row>
        <row r="2012">
          <cell r="R2012">
            <v>40431</v>
          </cell>
        </row>
        <row r="2013">
          <cell r="R2013">
            <v>40433</v>
          </cell>
        </row>
        <row r="2014">
          <cell r="R2014">
            <v>40434</v>
          </cell>
        </row>
        <row r="2015">
          <cell r="R2015">
            <v>40435</v>
          </cell>
        </row>
        <row r="2016">
          <cell r="R2016">
            <v>40436</v>
          </cell>
        </row>
        <row r="2017">
          <cell r="R2017">
            <v>40437</v>
          </cell>
        </row>
        <row r="2018">
          <cell r="R2018">
            <v>40438</v>
          </cell>
        </row>
        <row r="2019">
          <cell r="R2019">
            <v>40440</v>
          </cell>
        </row>
        <row r="2020">
          <cell r="R2020">
            <v>40441</v>
          </cell>
        </row>
        <row r="2021">
          <cell r="R2021">
            <v>40442</v>
          </cell>
        </row>
        <row r="2022">
          <cell r="R2022">
            <v>40443</v>
          </cell>
        </row>
        <row r="2023">
          <cell r="R2023">
            <v>40444</v>
          </cell>
        </row>
        <row r="2024">
          <cell r="R2024">
            <v>40445</v>
          </cell>
        </row>
        <row r="2025">
          <cell r="R2025">
            <v>40447</v>
          </cell>
        </row>
        <row r="2026">
          <cell r="R2026">
            <v>40448</v>
          </cell>
        </row>
        <row r="2027">
          <cell r="R2027">
            <v>40449</v>
          </cell>
        </row>
        <row r="2028">
          <cell r="R2028">
            <v>40450</v>
          </cell>
        </row>
        <row r="2029">
          <cell r="R2029">
            <v>40451</v>
          </cell>
        </row>
        <row r="2030">
          <cell r="R2030">
            <v>40452</v>
          </cell>
        </row>
        <row r="2031">
          <cell r="R2031">
            <v>40454</v>
          </cell>
        </row>
        <row r="2032">
          <cell r="R2032">
            <v>40455</v>
          </cell>
        </row>
        <row r="2033">
          <cell r="R2033">
            <v>40456</v>
          </cell>
        </row>
        <row r="2034">
          <cell r="R2034">
            <v>40457</v>
          </cell>
        </row>
        <row r="2035">
          <cell r="R2035">
            <v>40458</v>
          </cell>
        </row>
        <row r="2036">
          <cell r="R2036">
            <v>40459</v>
          </cell>
        </row>
        <row r="2037">
          <cell r="R2037">
            <v>40461</v>
          </cell>
        </row>
        <row r="2038">
          <cell r="R2038">
            <v>40462</v>
          </cell>
        </row>
        <row r="2039">
          <cell r="R2039">
            <v>40463</v>
          </cell>
        </row>
        <row r="2040">
          <cell r="R2040">
            <v>40464</v>
          </cell>
        </row>
        <row r="2041">
          <cell r="R2041">
            <v>40465</v>
          </cell>
        </row>
        <row r="2042">
          <cell r="R2042">
            <v>40466</v>
          </cell>
        </row>
        <row r="2043">
          <cell r="R2043">
            <v>40468</v>
          </cell>
        </row>
        <row r="2044">
          <cell r="R2044">
            <v>40469</v>
          </cell>
        </row>
        <row r="2045">
          <cell r="R2045">
            <v>40470</v>
          </cell>
        </row>
        <row r="2046">
          <cell r="R2046">
            <v>40471</v>
          </cell>
        </row>
        <row r="2047">
          <cell r="R2047">
            <v>40472</v>
          </cell>
        </row>
        <row r="2048">
          <cell r="R2048">
            <v>40473</v>
          </cell>
        </row>
        <row r="2049">
          <cell r="R2049">
            <v>40475</v>
          </cell>
        </row>
        <row r="2050">
          <cell r="R2050">
            <v>40476</v>
          </cell>
        </row>
        <row r="2051">
          <cell r="R2051">
            <v>40477</v>
          </cell>
        </row>
        <row r="2052">
          <cell r="R2052">
            <v>40478</v>
          </cell>
        </row>
        <row r="2053">
          <cell r="R2053">
            <v>40479</v>
          </cell>
        </row>
        <row r="2054">
          <cell r="R2054">
            <v>40480</v>
          </cell>
        </row>
        <row r="2055">
          <cell r="R2055">
            <v>40483</v>
          </cell>
        </row>
        <row r="2056">
          <cell r="R2056">
            <v>40484</v>
          </cell>
        </row>
        <row r="2057">
          <cell r="R2057">
            <v>40485</v>
          </cell>
        </row>
        <row r="2058">
          <cell r="R2058">
            <v>40486</v>
          </cell>
        </row>
        <row r="2059">
          <cell r="R2059">
            <v>40487</v>
          </cell>
        </row>
        <row r="2060">
          <cell r="R2060">
            <v>40490</v>
          </cell>
        </row>
        <row r="2061">
          <cell r="R2061">
            <v>40491</v>
          </cell>
        </row>
        <row r="2062">
          <cell r="R2062">
            <v>40492</v>
          </cell>
        </row>
        <row r="2063">
          <cell r="R2063">
            <v>40493</v>
          </cell>
        </row>
        <row r="2064">
          <cell r="R2064">
            <v>40494</v>
          </cell>
        </row>
        <row r="2065">
          <cell r="R2065">
            <v>40497</v>
          </cell>
        </row>
        <row r="2066">
          <cell r="R2066">
            <v>40498</v>
          </cell>
        </row>
        <row r="2067">
          <cell r="R2067">
            <v>40499</v>
          </cell>
        </row>
        <row r="2068">
          <cell r="R2068">
            <v>40500</v>
          </cell>
        </row>
        <row r="2069">
          <cell r="R2069">
            <v>40501</v>
          </cell>
        </row>
        <row r="2070">
          <cell r="R2070">
            <v>40503</v>
          </cell>
        </row>
        <row r="2071">
          <cell r="R2071">
            <v>40504</v>
          </cell>
        </row>
        <row r="2072">
          <cell r="R2072">
            <v>40505</v>
          </cell>
        </row>
        <row r="2073">
          <cell r="R2073">
            <v>40506</v>
          </cell>
        </row>
        <row r="2074">
          <cell r="R2074">
            <v>40507</v>
          </cell>
        </row>
        <row r="2075">
          <cell r="R2075">
            <v>40508</v>
          </cell>
        </row>
        <row r="2076">
          <cell r="R2076">
            <v>40510</v>
          </cell>
        </row>
        <row r="2077">
          <cell r="R2077">
            <v>40511</v>
          </cell>
        </row>
        <row r="2078">
          <cell r="R2078">
            <v>40512</v>
          </cell>
        </row>
        <row r="2079">
          <cell r="R2079">
            <v>40513</v>
          </cell>
        </row>
        <row r="2080">
          <cell r="R2080">
            <v>40514</v>
          </cell>
        </row>
        <row r="2081">
          <cell r="R2081">
            <v>40515</v>
          </cell>
        </row>
        <row r="2082">
          <cell r="R2082">
            <v>40517</v>
          </cell>
        </row>
        <row r="2083">
          <cell r="R2083">
            <v>40518</v>
          </cell>
        </row>
        <row r="2084">
          <cell r="R2084">
            <v>40519</v>
          </cell>
        </row>
        <row r="2085">
          <cell r="R2085">
            <v>40520</v>
          </cell>
        </row>
        <row r="2086">
          <cell r="R2086">
            <v>40521</v>
          </cell>
        </row>
        <row r="2087">
          <cell r="R2087">
            <v>40522</v>
          </cell>
        </row>
        <row r="2088">
          <cell r="R2088">
            <v>40525</v>
          </cell>
        </row>
        <row r="2089">
          <cell r="R2089">
            <v>40526</v>
          </cell>
        </row>
        <row r="2090">
          <cell r="R2090">
            <v>40527</v>
          </cell>
        </row>
        <row r="2091">
          <cell r="R2091">
            <v>40528</v>
          </cell>
        </row>
        <row r="2092">
          <cell r="R2092">
            <v>40529</v>
          </cell>
        </row>
        <row r="2093">
          <cell r="R2093">
            <v>40532</v>
          </cell>
        </row>
        <row r="2094">
          <cell r="R2094">
            <v>40533</v>
          </cell>
        </row>
        <row r="2095">
          <cell r="R2095">
            <v>40534</v>
          </cell>
        </row>
        <row r="2096">
          <cell r="R2096">
            <v>40535</v>
          </cell>
        </row>
        <row r="2097">
          <cell r="R2097">
            <v>40536</v>
          </cell>
        </row>
        <row r="2098">
          <cell r="R2098">
            <v>40539</v>
          </cell>
        </row>
        <row r="2099">
          <cell r="R2099">
            <v>40540</v>
          </cell>
        </row>
        <row r="2100">
          <cell r="R2100">
            <v>40541</v>
          </cell>
        </row>
        <row r="2101">
          <cell r="R2101">
            <v>40542</v>
          </cell>
        </row>
        <row r="2102">
          <cell r="R2102">
            <v>40543</v>
          </cell>
        </row>
        <row r="2103">
          <cell r="R2103">
            <v>40546</v>
          </cell>
        </row>
        <row r="2104">
          <cell r="R2104">
            <v>40547</v>
          </cell>
        </row>
        <row r="2105">
          <cell r="R2105">
            <v>40548</v>
          </cell>
        </row>
        <row r="2106">
          <cell r="R2106">
            <v>40549</v>
          </cell>
        </row>
        <row r="2107">
          <cell r="R2107">
            <v>40550</v>
          </cell>
        </row>
        <row r="2108">
          <cell r="R2108">
            <v>40553</v>
          </cell>
        </row>
        <row r="2109">
          <cell r="R2109">
            <v>40554</v>
          </cell>
        </row>
        <row r="2110">
          <cell r="R2110">
            <v>40555</v>
          </cell>
        </row>
        <row r="2111">
          <cell r="R2111">
            <v>40556</v>
          </cell>
        </row>
        <row r="2112">
          <cell r="R2112">
            <v>40557</v>
          </cell>
        </row>
        <row r="2113">
          <cell r="R2113">
            <v>40560</v>
          </cell>
        </row>
        <row r="2114">
          <cell r="R2114">
            <v>40561</v>
          </cell>
        </row>
        <row r="2115">
          <cell r="R2115">
            <v>40562</v>
          </cell>
        </row>
        <row r="2116">
          <cell r="R2116">
            <v>40563</v>
          </cell>
        </row>
        <row r="2117">
          <cell r="R2117">
            <v>40564</v>
          </cell>
        </row>
        <row r="2118">
          <cell r="R2118">
            <v>40567</v>
          </cell>
        </row>
        <row r="2119">
          <cell r="R2119">
            <v>40568</v>
          </cell>
        </row>
        <row r="2120">
          <cell r="R2120">
            <v>40569</v>
          </cell>
        </row>
        <row r="2121">
          <cell r="R2121">
            <v>40570</v>
          </cell>
        </row>
        <row r="2122">
          <cell r="R2122">
            <v>40571</v>
          </cell>
        </row>
        <row r="2123">
          <cell r="R2123">
            <v>40574</v>
          </cell>
        </row>
        <row r="2124">
          <cell r="R2124">
            <v>40575</v>
          </cell>
        </row>
        <row r="2125">
          <cell r="R2125">
            <v>40576</v>
          </cell>
        </row>
        <row r="2126">
          <cell r="R2126">
            <v>40577</v>
          </cell>
        </row>
        <row r="2127">
          <cell r="R2127">
            <v>40578</v>
          </cell>
        </row>
        <row r="2128">
          <cell r="R2128">
            <v>40581</v>
          </cell>
        </row>
        <row r="2129">
          <cell r="R2129">
            <v>40582</v>
          </cell>
        </row>
        <row r="2130">
          <cell r="R2130">
            <v>40583</v>
          </cell>
        </row>
        <row r="2131">
          <cell r="R2131">
            <v>40584</v>
          </cell>
        </row>
        <row r="2132">
          <cell r="R2132">
            <v>40585</v>
          </cell>
        </row>
        <row r="2133">
          <cell r="R2133">
            <v>40588</v>
          </cell>
        </row>
        <row r="2134">
          <cell r="R2134">
            <v>40589</v>
          </cell>
        </row>
        <row r="2135">
          <cell r="R2135">
            <v>40590</v>
          </cell>
        </row>
        <row r="2136">
          <cell r="R2136">
            <v>40591</v>
          </cell>
        </row>
        <row r="2137">
          <cell r="R2137">
            <v>40592</v>
          </cell>
        </row>
        <row r="2138">
          <cell r="R2138">
            <v>40595</v>
          </cell>
        </row>
        <row r="2139">
          <cell r="R2139">
            <v>40596</v>
          </cell>
        </row>
        <row r="2140">
          <cell r="R2140">
            <v>40597</v>
          </cell>
        </row>
        <row r="2141">
          <cell r="R2141">
            <v>40598</v>
          </cell>
        </row>
        <row r="2142">
          <cell r="R2142">
            <v>40599</v>
          </cell>
        </row>
        <row r="2143">
          <cell r="R2143">
            <v>40602</v>
          </cell>
        </row>
        <row r="2144">
          <cell r="R2144">
            <v>40603</v>
          </cell>
        </row>
        <row r="2145">
          <cell r="R2145">
            <v>40604</v>
          </cell>
        </row>
        <row r="2146">
          <cell r="R2146">
            <v>40605</v>
          </cell>
        </row>
        <row r="2147">
          <cell r="R2147">
            <v>40606</v>
          </cell>
        </row>
        <row r="2148">
          <cell r="R2148">
            <v>40609</v>
          </cell>
        </row>
        <row r="2149">
          <cell r="R2149">
            <v>40610</v>
          </cell>
        </row>
        <row r="2150">
          <cell r="R2150">
            <v>40611</v>
          </cell>
        </row>
        <row r="2151">
          <cell r="R2151">
            <v>40612</v>
          </cell>
        </row>
        <row r="2152">
          <cell r="R2152">
            <v>40613</v>
          </cell>
        </row>
        <row r="2153">
          <cell r="R2153">
            <v>40616</v>
          </cell>
        </row>
        <row r="2154">
          <cell r="R2154">
            <v>40617</v>
          </cell>
        </row>
        <row r="2155">
          <cell r="R2155">
            <v>40618</v>
          </cell>
        </row>
        <row r="2156">
          <cell r="R2156">
            <v>40619</v>
          </cell>
        </row>
        <row r="2157">
          <cell r="R2157">
            <v>40620</v>
          </cell>
        </row>
        <row r="2158">
          <cell r="R2158">
            <v>40623</v>
          </cell>
        </row>
        <row r="2159">
          <cell r="R2159">
            <v>40624</v>
          </cell>
        </row>
        <row r="2160">
          <cell r="R2160">
            <v>40625</v>
          </cell>
        </row>
        <row r="2161">
          <cell r="R2161">
            <v>40626</v>
          </cell>
        </row>
        <row r="2162">
          <cell r="R2162">
            <v>40627</v>
          </cell>
        </row>
        <row r="2163">
          <cell r="R2163">
            <v>40630</v>
          </cell>
        </row>
        <row r="2164">
          <cell r="R2164">
            <v>40631</v>
          </cell>
        </row>
        <row r="2165">
          <cell r="R2165">
            <v>40632</v>
          </cell>
        </row>
        <row r="2166">
          <cell r="R2166">
            <v>40633</v>
          </cell>
        </row>
        <row r="2167">
          <cell r="R2167">
            <v>40634</v>
          </cell>
        </row>
        <row r="2168">
          <cell r="R2168">
            <v>40637</v>
          </cell>
        </row>
        <row r="2169">
          <cell r="R2169">
            <v>40638</v>
          </cell>
        </row>
        <row r="2170">
          <cell r="R2170">
            <v>40639</v>
          </cell>
        </row>
        <row r="2171">
          <cell r="R2171">
            <v>40640</v>
          </cell>
        </row>
        <row r="2172">
          <cell r="R2172">
            <v>40641</v>
          </cell>
        </row>
        <row r="2173">
          <cell r="R2173">
            <v>40644</v>
          </cell>
        </row>
        <row r="2174">
          <cell r="R2174">
            <v>40645</v>
          </cell>
        </row>
        <row r="2175">
          <cell r="R2175">
            <v>40646</v>
          </cell>
        </row>
        <row r="2176">
          <cell r="R2176">
            <v>40647</v>
          </cell>
        </row>
        <row r="2177">
          <cell r="R2177">
            <v>40648</v>
          </cell>
        </row>
        <row r="2178">
          <cell r="R2178">
            <v>40651</v>
          </cell>
        </row>
        <row r="2179">
          <cell r="R2179">
            <v>40652</v>
          </cell>
        </row>
        <row r="2180">
          <cell r="R2180">
            <v>40653</v>
          </cell>
        </row>
        <row r="2181">
          <cell r="R2181">
            <v>40654</v>
          </cell>
        </row>
        <row r="2182">
          <cell r="R2182">
            <v>40655</v>
          </cell>
        </row>
        <row r="2183">
          <cell r="R2183">
            <v>40658</v>
          </cell>
        </row>
        <row r="2184">
          <cell r="R2184">
            <v>40659</v>
          </cell>
        </row>
        <row r="2185">
          <cell r="R2185">
            <v>40660</v>
          </cell>
        </row>
        <row r="2186">
          <cell r="R2186">
            <v>40661</v>
          </cell>
        </row>
        <row r="2187">
          <cell r="R2187">
            <v>40662</v>
          </cell>
        </row>
        <row r="2188">
          <cell r="R2188">
            <v>40665</v>
          </cell>
        </row>
        <row r="2189">
          <cell r="R2189">
            <v>40666</v>
          </cell>
        </row>
        <row r="2190">
          <cell r="R2190">
            <v>40667</v>
          </cell>
        </row>
        <row r="2191">
          <cell r="R2191">
            <v>40668</v>
          </cell>
        </row>
        <row r="2192">
          <cell r="R2192">
            <v>40669</v>
          </cell>
        </row>
        <row r="2193">
          <cell r="R2193">
            <v>40672</v>
          </cell>
        </row>
        <row r="2194">
          <cell r="R2194">
            <v>40673</v>
          </cell>
        </row>
        <row r="2195">
          <cell r="R2195">
            <v>40674</v>
          </cell>
        </row>
        <row r="2196">
          <cell r="R2196">
            <v>40675</v>
          </cell>
        </row>
        <row r="2197">
          <cell r="R2197">
            <v>40676</v>
          </cell>
        </row>
        <row r="2198">
          <cell r="R2198">
            <v>40679</v>
          </cell>
        </row>
        <row r="2199">
          <cell r="R2199">
            <v>40680</v>
          </cell>
        </row>
        <row r="2200">
          <cell r="R2200">
            <v>40681</v>
          </cell>
        </row>
        <row r="2201">
          <cell r="R2201">
            <v>40682</v>
          </cell>
        </row>
        <row r="2202">
          <cell r="R2202">
            <v>40683</v>
          </cell>
        </row>
        <row r="2203">
          <cell r="R2203">
            <v>40686</v>
          </cell>
        </row>
        <row r="2204">
          <cell r="R2204">
            <v>40687</v>
          </cell>
        </row>
        <row r="2205">
          <cell r="R2205">
            <v>40688</v>
          </cell>
        </row>
        <row r="2206">
          <cell r="R2206">
            <v>40689</v>
          </cell>
        </row>
        <row r="2207">
          <cell r="R2207">
            <v>40690</v>
          </cell>
        </row>
        <row r="2208">
          <cell r="R2208">
            <v>40693</v>
          </cell>
        </row>
        <row r="2209">
          <cell r="R2209">
            <v>40694</v>
          </cell>
        </row>
        <row r="2210">
          <cell r="R2210">
            <v>40695</v>
          </cell>
        </row>
        <row r="2211">
          <cell r="R2211">
            <v>40696</v>
          </cell>
        </row>
        <row r="2212">
          <cell r="R2212">
            <v>40697</v>
          </cell>
        </row>
        <row r="2213">
          <cell r="R2213">
            <v>40700</v>
          </cell>
        </row>
        <row r="2214">
          <cell r="R2214">
            <v>40701</v>
          </cell>
        </row>
        <row r="2215">
          <cell r="R2215">
            <v>40702</v>
          </cell>
        </row>
        <row r="2216">
          <cell r="R2216">
            <v>40703</v>
          </cell>
        </row>
        <row r="2217">
          <cell r="R2217">
            <v>40704</v>
          </cell>
        </row>
        <row r="2218">
          <cell r="R2218">
            <v>40707</v>
          </cell>
        </row>
        <row r="2219">
          <cell r="R2219">
            <v>40708</v>
          </cell>
        </row>
        <row r="2220">
          <cell r="R2220">
            <v>40709</v>
          </cell>
        </row>
        <row r="2221">
          <cell r="R2221">
            <v>40710</v>
          </cell>
        </row>
        <row r="2222">
          <cell r="R2222">
            <v>40711</v>
          </cell>
        </row>
        <row r="2223">
          <cell r="R2223">
            <v>40714</v>
          </cell>
        </row>
        <row r="2224">
          <cell r="R2224">
            <v>40715</v>
          </cell>
        </row>
        <row r="2225">
          <cell r="R2225">
            <v>40716</v>
          </cell>
        </row>
        <row r="2226">
          <cell r="R2226">
            <v>40717</v>
          </cell>
        </row>
        <row r="2227">
          <cell r="R2227">
            <v>40718</v>
          </cell>
        </row>
        <row r="2228">
          <cell r="R2228">
            <v>40721</v>
          </cell>
        </row>
        <row r="2229">
          <cell r="R2229">
            <v>40722</v>
          </cell>
        </row>
        <row r="2230">
          <cell r="R2230">
            <v>40723</v>
          </cell>
        </row>
        <row r="2231">
          <cell r="R2231">
            <v>40724</v>
          </cell>
        </row>
        <row r="2232">
          <cell r="R2232">
            <v>40725</v>
          </cell>
        </row>
        <row r="2233">
          <cell r="R2233">
            <v>40728</v>
          </cell>
        </row>
        <row r="2234">
          <cell r="R2234">
            <v>40729</v>
          </cell>
        </row>
        <row r="2235">
          <cell r="R2235">
            <v>40730</v>
          </cell>
        </row>
        <row r="2236">
          <cell r="R2236">
            <v>40731</v>
          </cell>
        </row>
        <row r="2237">
          <cell r="R2237">
            <v>40732</v>
          </cell>
        </row>
        <row r="2238">
          <cell r="R2238">
            <v>40735</v>
          </cell>
        </row>
        <row r="2239">
          <cell r="R2239">
            <v>40736</v>
          </cell>
        </row>
        <row r="2240">
          <cell r="R2240">
            <v>40737</v>
          </cell>
        </row>
        <row r="2241">
          <cell r="R2241">
            <v>40738</v>
          </cell>
        </row>
        <row r="2242">
          <cell r="R2242">
            <v>40739</v>
          </cell>
        </row>
        <row r="2243">
          <cell r="R2243">
            <v>40742</v>
          </cell>
        </row>
        <row r="2244">
          <cell r="R2244">
            <v>40743</v>
          </cell>
        </row>
        <row r="2245">
          <cell r="R2245">
            <v>40744</v>
          </cell>
        </row>
        <row r="2246">
          <cell r="R2246">
            <v>40745</v>
          </cell>
        </row>
        <row r="2247">
          <cell r="R2247">
            <v>40746</v>
          </cell>
        </row>
        <row r="2248">
          <cell r="R2248">
            <v>40749</v>
          </cell>
        </row>
        <row r="2249">
          <cell r="R2249">
            <v>40750</v>
          </cell>
        </row>
        <row r="2250">
          <cell r="R2250">
            <v>40751</v>
          </cell>
        </row>
        <row r="2251">
          <cell r="R2251">
            <v>40752</v>
          </cell>
        </row>
        <row r="2252">
          <cell r="R2252">
            <v>40753</v>
          </cell>
        </row>
        <row r="2253">
          <cell r="R2253">
            <v>40756</v>
          </cell>
        </row>
        <row r="2254">
          <cell r="R2254">
            <v>40757</v>
          </cell>
        </row>
        <row r="2255">
          <cell r="R2255">
            <v>40758</v>
          </cell>
        </row>
        <row r="2256">
          <cell r="R2256">
            <v>40759</v>
          </cell>
        </row>
        <row r="2257">
          <cell r="R2257">
            <v>40760</v>
          </cell>
        </row>
        <row r="2258">
          <cell r="R2258">
            <v>40763</v>
          </cell>
        </row>
        <row r="2259">
          <cell r="R2259">
            <v>40764</v>
          </cell>
        </row>
        <row r="2260">
          <cell r="R2260">
            <v>40765</v>
          </cell>
        </row>
        <row r="2261">
          <cell r="R2261">
            <v>40766</v>
          </cell>
        </row>
        <row r="2262">
          <cell r="R2262">
            <v>40767</v>
          </cell>
        </row>
        <row r="2263">
          <cell r="R2263">
            <v>40770</v>
          </cell>
        </row>
        <row r="2264">
          <cell r="R2264">
            <v>40771</v>
          </cell>
        </row>
        <row r="2265">
          <cell r="R2265">
            <v>40772</v>
          </cell>
        </row>
        <row r="2266">
          <cell r="R2266">
            <v>40773</v>
          </cell>
        </row>
        <row r="2267">
          <cell r="R2267">
            <v>40774</v>
          </cell>
        </row>
        <row r="2268">
          <cell r="R2268">
            <v>40777</v>
          </cell>
        </row>
        <row r="2269">
          <cell r="R2269">
            <v>40778</v>
          </cell>
        </row>
        <row r="2270">
          <cell r="R2270">
            <v>40779</v>
          </cell>
        </row>
        <row r="2271">
          <cell r="R2271">
            <v>40780</v>
          </cell>
        </row>
        <row r="2272">
          <cell r="R2272">
            <v>40781</v>
          </cell>
        </row>
        <row r="2273">
          <cell r="R2273">
            <v>40784</v>
          </cell>
        </row>
        <row r="2274">
          <cell r="R2274">
            <v>40785</v>
          </cell>
        </row>
        <row r="2275">
          <cell r="R2275">
            <v>40786</v>
          </cell>
        </row>
        <row r="2276">
          <cell r="R2276">
            <v>40787</v>
          </cell>
        </row>
        <row r="2277">
          <cell r="R2277">
            <v>40788</v>
          </cell>
        </row>
        <row r="2278">
          <cell r="R2278">
            <v>40791</v>
          </cell>
        </row>
        <row r="2279">
          <cell r="R2279">
            <v>40792</v>
          </cell>
        </row>
        <row r="2280">
          <cell r="R2280">
            <v>40793</v>
          </cell>
        </row>
        <row r="2281">
          <cell r="R2281">
            <v>40794</v>
          </cell>
        </row>
        <row r="2282">
          <cell r="R2282">
            <v>40795</v>
          </cell>
        </row>
        <row r="2283">
          <cell r="R2283">
            <v>40798</v>
          </cell>
        </row>
        <row r="2284">
          <cell r="R2284">
            <v>40799</v>
          </cell>
        </row>
        <row r="2285">
          <cell r="R2285">
            <v>40800</v>
          </cell>
        </row>
        <row r="2286">
          <cell r="R2286">
            <v>40801</v>
          </cell>
        </row>
        <row r="2287">
          <cell r="R2287">
            <v>40802</v>
          </cell>
        </row>
        <row r="2288">
          <cell r="R2288">
            <v>40805</v>
          </cell>
        </row>
        <row r="2289">
          <cell r="R2289">
            <v>40806</v>
          </cell>
        </row>
        <row r="2290">
          <cell r="R2290">
            <v>40807</v>
          </cell>
        </row>
        <row r="2291">
          <cell r="R2291">
            <v>40808</v>
          </cell>
        </row>
        <row r="2292">
          <cell r="R2292">
            <v>40809</v>
          </cell>
        </row>
        <row r="2293">
          <cell r="R2293">
            <v>40812</v>
          </cell>
        </row>
        <row r="2294">
          <cell r="R2294">
            <v>40813</v>
          </cell>
        </row>
        <row r="2295">
          <cell r="R2295">
            <v>40814</v>
          </cell>
        </row>
        <row r="2296">
          <cell r="R2296">
            <v>40815</v>
          </cell>
        </row>
        <row r="2297">
          <cell r="R2297">
            <v>40816</v>
          </cell>
        </row>
        <row r="2298">
          <cell r="R2298">
            <v>40819</v>
          </cell>
        </row>
        <row r="2299">
          <cell r="R2299">
            <v>40820</v>
          </cell>
        </row>
        <row r="2300">
          <cell r="R2300">
            <v>40821</v>
          </cell>
        </row>
        <row r="2301">
          <cell r="R2301">
            <v>40822</v>
          </cell>
        </row>
        <row r="2302">
          <cell r="R2302">
            <v>40823</v>
          </cell>
        </row>
        <row r="2303">
          <cell r="R2303">
            <v>40826</v>
          </cell>
        </row>
        <row r="2304">
          <cell r="R2304">
            <v>40827</v>
          </cell>
        </row>
        <row r="2305">
          <cell r="R2305">
            <v>40828</v>
          </cell>
        </row>
        <row r="2306">
          <cell r="R2306">
            <v>40829</v>
          </cell>
        </row>
        <row r="2307">
          <cell r="R2307">
            <v>40830</v>
          </cell>
        </row>
        <row r="2308">
          <cell r="R2308">
            <v>40833</v>
          </cell>
        </row>
        <row r="2309">
          <cell r="R2309">
            <v>40834</v>
          </cell>
        </row>
        <row r="2310">
          <cell r="R2310">
            <v>40835</v>
          </cell>
        </row>
        <row r="2311">
          <cell r="R2311">
            <v>40836</v>
          </cell>
        </row>
        <row r="2312">
          <cell r="R2312">
            <v>40837</v>
          </cell>
        </row>
        <row r="2313">
          <cell r="R2313">
            <v>40840</v>
          </cell>
        </row>
        <row r="2314">
          <cell r="R2314">
            <v>40841</v>
          </cell>
        </row>
        <row r="2315">
          <cell r="R2315">
            <v>40842</v>
          </cell>
        </row>
        <row r="2316">
          <cell r="R2316">
            <v>40843</v>
          </cell>
        </row>
        <row r="2317">
          <cell r="R2317">
            <v>40844</v>
          </cell>
        </row>
        <row r="2318">
          <cell r="R2318">
            <v>40847</v>
          </cell>
        </row>
        <row r="2319">
          <cell r="R2319">
            <v>40848</v>
          </cell>
        </row>
        <row r="2320">
          <cell r="R2320">
            <v>40849</v>
          </cell>
        </row>
        <row r="2321">
          <cell r="R2321">
            <v>40850</v>
          </cell>
        </row>
        <row r="2322">
          <cell r="R2322">
            <v>40851</v>
          </cell>
        </row>
        <row r="2323">
          <cell r="R2323">
            <v>40854</v>
          </cell>
        </row>
        <row r="2324">
          <cell r="R2324">
            <v>40855</v>
          </cell>
        </row>
        <row r="2325">
          <cell r="R2325">
            <v>40856</v>
          </cell>
        </row>
        <row r="2326">
          <cell r="R2326">
            <v>40857</v>
          </cell>
        </row>
        <row r="2327">
          <cell r="R2327">
            <v>40858</v>
          </cell>
        </row>
        <row r="2328">
          <cell r="R2328">
            <v>40861</v>
          </cell>
        </row>
        <row r="2329">
          <cell r="R2329">
            <v>40862</v>
          </cell>
        </row>
        <row r="2330">
          <cell r="R2330">
            <v>40863</v>
          </cell>
        </row>
        <row r="2331">
          <cell r="R2331">
            <v>40864</v>
          </cell>
        </row>
        <row r="2332">
          <cell r="R2332">
            <v>40865</v>
          </cell>
        </row>
        <row r="2333">
          <cell r="R2333">
            <v>40868</v>
          </cell>
        </row>
        <row r="2334">
          <cell r="R2334">
            <v>40869</v>
          </cell>
        </row>
        <row r="2335">
          <cell r="R2335">
            <v>40870</v>
          </cell>
        </row>
        <row r="2336">
          <cell r="R2336">
            <v>40871</v>
          </cell>
        </row>
        <row r="2337">
          <cell r="R2337">
            <v>40872</v>
          </cell>
        </row>
        <row r="2338">
          <cell r="R2338">
            <v>40875</v>
          </cell>
        </row>
        <row r="2339">
          <cell r="R2339">
            <v>40876</v>
          </cell>
        </row>
        <row r="2340">
          <cell r="R2340">
            <v>40877</v>
          </cell>
        </row>
        <row r="2341">
          <cell r="R2341">
            <v>40878</v>
          </cell>
        </row>
        <row r="2342">
          <cell r="R2342">
            <v>40879</v>
          </cell>
        </row>
        <row r="2343">
          <cell r="R2343">
            <v>40882</v>
          </cell>
        </row>
        <row r="2344">
          <cell r="R2344">
            <v>40883</v>
          </cell>
        </row>
        <row r="2345">
          <cell r="R2345">
            <v>40884</v>
          </cell>
        </row>
        <row r="2346">
          <cell r="R2346">
            <v>40885</v>
          </cell>
        </row>
        <row r="2347">
          <cell r="R2347">
            <v>40886</v>
          </cell>
        </row>
        <row r="2348">
          <cell r="R2348">
            <v>40887</v>
          </cell>
        </row>
        <row r="2349">
          <cell r="R2349">
            <v>40889</v>
          </cell>
        </row>
        <row r="2350">
          <cell r="R2350">
            <v>40890</v>
          </cell>
        </row>
        <row r="2351">
          <cell r="R2351">
            <v>40891</v>
          </cell>
        </row>
        <row r="2352">
          <cell r="R2352">
            <v>40892</v>
          </cell>
        </row>
        <row r="2353">
          <cell r="R2353">
            <v>40893</v>
          </cell>
        </row>
        <row r="2354">
          <cell r="R2354">
            <v>40896</v>
          </cell>
        </row>
        <row r="2355">
          <cell r="R2355">
            <v>40897</v>
          </cell>
        </row>
        <row r="2356">
          <cell r="R2356">
            <v>40898</v>
          </cell>
        </row>
        <row r="2357">
          <cell r="R2357">
            <v>40899</v>
          </cell>
        </row>
        <row r="2358">
          <cell r="R2358">
            <v>40900</v>
          </cell>
        </row>
        <row r="2359">
          <cell r="R2359">
            <v>40903</v>
          </cell>
        </row>
        <row r="2360">
          <cell r="R2360">
            <v>40904</v>
          </cell>
        </row>
        <row r="2361">
          <cell r="R2361">
            <v>40905</v>
          </cell>
        </row>
        <row r="2362">
          <cell r="R2362">
            <v>40906</v>
          </cell>
        </row>
        <row r="2363">
          <cell r="R2363">
            <v>40907</v>
          </cell>
        </row>
        <row r="2364">
          <cell r="R2364">
            <v>40910</v>
          </cell>
        </row>
        <row r="2365">
          <cell r="R2365">
            <v>40911</v>
          </cell>
        </row>
        <row r="2366">
          <cell r="R2366">
            <v>40912</v>
          </cell>
        </row>
        <row r="2367">
          <cell r="R2367">
            <v>40913</v>
          </cell>
        </row>
        <row r="2368">
          <cell r="R2368">
            <v>40914</v>
          </cell>
        </row>
        <row r="2369">
          <cell r="R2369">
            <v>40917</v>
          </cell>
        </row>
        <row r="2370">
          <cell r="R2370">
            <v>40918</v>
          </cell>
        </row>
        <row r="2371">
          <cell r="R2371">
            <v>40919</v>
          </cell>
        </row>
        <row r="2372">
          <cell r="R2372">
            <v>40920</v>
          </cell>
        </row>
        <row r="2373">
          <cell r="R2373">
            <v>40921</v>
          </cell>
        </row>
        <row r="2374">
          <cell r="R2374">
            <v>40924</v>
          </cell>
        </row>
        <row r="2375">
          <cell r="R2375">
            <v>40925</v>
          </cell>
        </row>
        <row r="2376">
          <cell r="R2376">
            <v>40926</v>
          </cell>
        </row>
        <row r="2377">
          <cell r="R2377">
            <v>40927</v>
          </cell>
        </row>
        <row r="2378">
          <cell r="R2378">
            <v>40928</v>
          </cell>
        </row>
        <row r="2379">
          <cell r="R2379">
            <v>40931</v>
          </cell>
        </row>
        <row r="2380">
          <cell r="R2380">
            <v>40932</v>
          </cell>
        </row>
        <row r="2381">
          <cell r="R2381">
            <v>40933</v>
          </cell>
        </row>
        <row r="2382">
          <cell r="R2382">
            <v>40934</v>
          </cell>
        </row>
        <row r="2383">
          <cell r="R2383">
            <v>40935</v>
          </cell>
        </row>
        <row r="2384">
          <cell r="R2384">
            <v>40938</v>
          </cell>
        </row>
        <row r="2385">
          <cell r="R2385">
            <v>40939</v>
          </cell>
        </row>
        <row r="2386">
          <cell r="R2386">
            <v>40940</v>
          </cell>
        </row>
        <row r="2387">
          <cell r="R2387">
            <v>40941</v>
          </cell>
        </row>
        <row r="2388">
          <cell r="R2388">
            <v>40942</v>
          </cell>
        </row>
        <row r="2389">
          <cell r="R2389">
            <v>40945</v>
          </cell>
        </row>
        <row r="2390">
          <cell r="R2390">
            <v>40946</v>
          </cell>
        </row>
        <row r="2391">
          <cell r="R2391">
            <v>40947</v>
          </cell>
        </row>
        <row r="2392">
          <cell r="R2392">
            <v>40948</v>
          </cell>
        </row>
        <row r="2393">
          <cell r="R2393">
            <v>40949</v>
          </cell>
        </row>
        <row r="2394">
          <cell r="R2394">
            <v>40952</v>
          </cell>
        </row>
        <row r="2395">
          <cell r="R2395">
            <v>40953</v>
          </cell>
        </row>
        <row r="2396">
          <cell r="R2396">
            <v>40954</v>
          </cell>
        </row>
        <row r="2397">
          <cell r="R2397">
            <v>40955</v>
          </cell>
        </row>
        <row r="2398">
          <cell r="R2398">
            <v>40956</v>
          </cell>
        </row>
        <row r="2399">
          <cell r="R2399">
            <v>40959</v>
          </cell>
        </row>
        <row r="2400">
          <cell r="R2400">
            <v>40960</v>
          </cell>
        </row>
        <row r="2401">
          <cell r="R2401">
            <v>40961</v>
          </cell>
        </row>
        <row r="2402">
          <cell r="R2402">
            <v>40962</v>
          </cell>
        </row>
        <row r="2403">
          <cell r="R2403">
            <v>40963</v>
          </cell>
        </row>
        <row r="2404">
          <cell r="R2404">
            <v>40966</v>
          </cell>
        </row>
        <row r="2405">
          <cell r="R2405">
            <v>40967</v>
          </cell>
        </row>
        <row r="2406">
          <cell r="R2406">
            <v>40968</v>
          </cell>
        </row>
        <row r="2407">
          <cell r="R2407">
            <v>40969</v>
          </cell>
        </row>
        <row r="2408">
          <cell r="R2408">
            <v>40970</v>
          </cell>
        </row>
        <row r="2409">
          <cell r="R2409">
            <v>40971</v>
          </cell>
        </row>
        <row r="2410">
          <cell r="R2410">
            <v>40973</v>
          </cell>
        </row>
        <row r="2411">
          <cell r="R2411">
            <v>40974</v>
          </cell>
        </row>
        <row r="2412">
          <cell r="R2412">
            <v>40975</v>
          </cell>
        </row>
        <row r="2413">
          <cell r="R2413">
            <v>40976</v>
          </cell>
        </row>
        <row r="2414">
          <cell r="R2414">
            <v>40977</v>
          </cell>
        </row>
        <row r="2415">
          <cell r="R2415">
            <v>40980</v>
          </cell>
        </row>
        <row r="2416">
          <cell r="R2416">
            <v>40981</v>
          </cell>
        </row>
        <row r="2417">
          <cell r="R2417">
            <v>40982</v>
          </cell>
        </row>
        <row r="2418">
          <cell r="R2418">
            <v>40983</v>
          </cell>
        </row>
        <row r="2419">
          <cell r="R2419">
            <v>40984</v>
          </cell>
        </row>
        <row r="2420">
          <cell r="R2420">
            <v>40987</v>
          </cell>
        </row>
        <row r="2421">
          <cell r="R2421">
            <v>40988</v>
          </cell>
        </row>
        <row r="2422">
          <cell r="R2422">
            <v>40989</v>
          </cell>
        </row>
        <row r="2423">
          <cell r="R2423">
            <v>40990</v>
          </cell>
        </row>
        <row r="2424">
          <cell r="R2424">
            <v>40991</v>
          </cell>
        </row>
        <row r="2425">
          <cell r="R2425">
            <v>40992</v>
          </cell>
        </row>
        <row r="2426">
          <cell r="R2426">
            <v>40994</v>
          </cell>
        </row>
        <row r="2427">
          <cell r="R2427">
            <v>40995</v>
          </cell>
        </row>
        <row r="2428">
          <cell r="R2428">
            <v>40996</v>
          </cell>
        </row>
        <row r="2429">
          <cell r="R2429">
            <v>40997</v>
          </cell>
        </row>
        <row r="2430">
          <cell r="R2430">
            <v>40998</v>
          </cell>
        </row>
        <row r="2431">
          <cell r="R2431">
            <v>41001</v>
          </cell>
        </row>
        <row r="2432">
          <cell r="R2432">
            <v>41002</v>
          </cell>
        </row>
        <row r="2433">
          <cell r="R2433">
            <v>41003</v>
          </cell>
        </row>
        <row r="2434">
          <cell r="R2434">
            <v>41004</v>
          </cell>
        </row>
        <row r="2435">
          <cell r="R2435">
            <v>41005</v>
          </cell>
        </row>
        <row r="2436">
          <cell r="R2436">
            <v>41008</v>
          </cell>
        </row>
        <row r="2437">
          <cell r="R2437">
            <v>41009</v>
          </cell>
        </row>
        <row r="2438">
          <cell r="R2438">
            <v>41010</v>
          </cell>
        </row>
        <row r="2439">
          <cell r="R2439">
            <v>41011</v>
          </cell>
        </row>
        <row r="2440">
          <cell r="R2440">
            <v>41012</v>
          </cell>
        </row>
        <row r="2441">
          <cell r="R2441">
            <v>41013</v>
          </cell>
        </row>
        <row r="2442">
          <cell r="R2442">
            <v>41015</v>
          </cell>
        </row>
        <row r="2443">
          <cell r="R2443">
            <v>41016</v>
          </cell>
        </row>
        <row r="2444">
          <cell r="R2444">
            <v>41017</v>
          </cell>
        </row>
        <row r="2445">
          <cell r="R2445">
            <v>41018</v>
          </cell>
        </row>
        <row r="2446">
          <cell r="R2446">
            <v>41019</v>
          </cell>
        </row>
        <row r="2447">
          <cell r="R2447">
            <v>41022</v>
          </cell>
        </row>
        <row r="2448">
          <cell r="R2448">
            <v>41023</v>
          </cell>
        </row>
        <row r="2449">
          <cell r="R2449">
            <v>41024</v>
          </cell>
        </row>
        <row r="2450">
          <cell r="R2450">
            <v>41025</v>
          </cell>
        </row>
        <row r="2451">
          <cell r="R2451">
            <v>41026</v>
          </cell>
        </row>
        <row r="2452">
          <cell r="R2452">
            <v>41027</v>
          </cell>
        </row>
        <row r="2453">
          <cell r="R2453">
            <v>41029</v>
          </cell>
        </row>
        <row r="2454">
          <cell r="R2454">
            <v>41030</v>
          </cell>
        </row>
        <row r="2455">
          <cell r="R2455">
            <v>41031</v>
          </cell>
        </row>
        <row r="2456">
          <cell r="R2456">
            <v>41032</v>
          </cell>
        </row>
        <row r="2457">
          <cell r="R2457">
            <v>41033</v>
          </cell>
        </row>
        <row r="2458">
          <cell r="R2458">
            <v>41036</v>
          </cell>
        </row>
        <row r="2459">
          <cell r="R2459">
            <v>41037</v>
          </cell>
        </row>
        <row r="2460">
          <cell r="R2460">
            <v>41038</v>
          </cell>
        </row>
        <row r="2461">
          <cell r="R2461">
            <v>41039</v>
          </cell>
        </row>
        <row r="2462">
          <cell r="R2462">
            <v>41040</v>
          </cell>
        </row>
        <row r="2463">
          <cell r="R2463">
            <v>41043</v>
          </cell>
        </row>
        <row r="2464">
          <cell r="R2464">
            <v>41044</v>
          </cell>
        </row>
        <row r="2465">
          <cell r="R2465">
            <v>41045</v>
          </cell>
        </row>
        <row r="2466">
          <cell r="R2466">
            <v>41046</v>
          </cell>
        </row>
        <row r="2467">
          <cell r="R2467">
            <v>41047</v>
          </cell>
        </row>
        <row r="2468">
          <cell r="R2468">
            <v>41050</v>
          </cell>
        </row>
        <row r="2469">
          <cell r="R2469">
            <v>41051</v>
          </cell>
        </row>
        <row r="2470">
          <cell r="R2470">
            <v>41052</v>
          </cell>
        </row>
        <row r="2471">
          <cell r="R2471">
            <v>41053</v>
          </cell>
        </row>
        <row r="2472">
          <cell r="R2472">
            <v>41054</v>
          </cell>
        </row>
        <row r="2473">
          <cell r="R2473">
            <v>41057</v>
          </cell>
        </row>
        <row r="2474">
          <cell r="R2474">
            <v>41058</v>
          </cell>
        </row>
        <row r="2475">
          <cell r="R2475">
            <v>41059</v>
          </cell>
        </row>
        <row r="2476">
          <cell r="R2476">
            <v>41060</v>
          </cell>
        </row>
        <row r="2477">
          <cell r="R2477">
            <v>41061</v>
          </cell>
        </row>
        <row r="2478">
          <cell r="R2478">
            <v>41064</v>
          </cell>
        </row>
        <row r="2479">
          <cell r="R2479">
            <v>41065</v>
          </cell>
        </row>
        <row r="2480">
          <cell r="R2480">
            <v>41066</v>
          </cell>
        </row>
        <row r="2481">
          <cell r="R2481">
            <v>41067</v>
          </cell>
        </row>
        <row r="2482">
          <cell r="R2482">
            <v>41068</v>
          </cell>
        </row>
        <row r="2483">
          <cell r="R2483">
            <v>41071</v>
          </cell>
        </row>
        <row r="2484">
          <cell r="R2484">
            <v>41072</v>
          </cell>
        </row>
        <row r="2485">
          <cell r="R2485">
            <v>41073</v>
          </cell>
        </row>
        <row r="2486">
          <cell r="R2486">
            <v>41074</v>
          </cell>
        </row>
        <row r="2487">
          <cell r="R2487">
            <v>41075</v>
          </cell>
        </row>
        <row r="2488">
          <cell r="R2488">
            <v>41078</v>
          </cell>
        </row>
        <row r="2489">
          <cell r="R2489">
            <v>41079</v>
          </cell>
        </row>
        <row r="2490">
          <cell r="R2490">
            <v>41080</v>
          </cell>
        </row>
        <row r="2491">
          <cell r="R2491">
            <v>41081</v>
          </cell>
        </row>
        <row r="2492">
          <cell r="R2492">
            <v>41082</v>
          </cell>
        </row>
        <row r="2493">
          <cell r="R2493">
            <v>41085</v>
          </cell>
        </row>
        <row r="2494">
          <cell r="R2494">
            <v>41086</v>
          </cell>
        </row>
        <row r="2495">
          <cell r="R2495">
            <v>41087</v>
          </cell>
        </row>
        <row r="2496">
          <cell r="R2496">
            <v>41088</v>
          </cell>
        </row>
        <row r="2497">
          <cell r="R2497">
            <v>41089</v>
          </cell>
        </row>
        <row r="2498">
          <cell r="R2498">
            <v>41092</v>
          </cell>
        </row>
        <row r="2499">
          <cell r="R2499">
            <v>41093</v>
          </cell>
        </row>
        <row r="2500">
          <cell r="R2500">
            <v>41094</v>
          </cell>
        </row>
        <row r="2501">
          <cell r="R2501">
            <v>41095</v>
          </cell>
        </row>
        <row r="2502">
          <cell r="R2502">
            <v>41096</v>
          </cell>
        </row>
        <row r="2503">
          <cell r="R2503">
            <v>41099</v>
          </cell>
        </row>
        <row r="2504">
          <cell r="R2504">
            <v>41100</v>
          </cell>
        </row>
        <row r="2505">
          <cell r="R2505">
            <v>41101</v>
          </cell>
        </row>
        <row r="2506">
          <cell r="R2506">
            <v>41102</v>
          </cell>
        </row>
        <row r="2507">
          <cell r="R2507">
            <v>41103</v>
          </cell>
        </row>
        <row r="2508">
          <cell r="R2508">
            <v>41106</v>
          </cell>
        </row>
        <row r="2509">
          <cell r="R2509">
            <v>41107</v>
          </cell>
        </row>
        <row r="2510">
          <cell r="R2510">
            <v>41108</v>
          </cell>
        </row>
        <row r="2511">
          <cell r="R2511">
            <v>41109</v>
          </cell>
        </row>
        <row r="2512">
          <cell r="R2512">
            <v>41110</v>
          </cell>
        </row>
        <row r="2513">
          <cell r="R2513">
            <v>41113</v>
          </cell>
        </row>
        <row r="2514">
          <cell r="R2514">
            <v>41114</v>
          </cell>
        </row>
        <row r="2515">
          <cell r="R2515">
            <v>41115</v>
          </cell>
        </row>
        <row r="2516">
          <cell r="R2516">
            <v>41116</v>
          </cell>
        </row>
        <row r="2517">
          <cell r="R2517">
            <v>41117</v>
          </cell>
        </row>
        <row r="2518">
          <cell r="R2518">
            <v>41120</v>
          </cell>
        </row>
        <row r="2519">
          <cell r="R2519">
            <v>41121</v>
          </cell>
        </row>
        <row r="2520">
          <cell r="R2520">
            <v>41122</v>
          </cell>
        </row>
        <row r="2521">
          <cell r="R2521">
            <v>41123</v>
          </cell>
        </row>
        <row r="2522">
          <cell r="R2522">
            <v>41124</v>
          </cell>
        </row>
        <row r="2523">
          <cell r="R2523">
            <v>41127</v>
          </cell>
        </row>
        <row r="2524">
          <cell r="R2524">
            <v>41128</v>
          </cell>
        </row>
        <row r="2525">
          <cell r="R2525">
            <v>41129</v>
          </cell>
        </row>
        <row r="2526">
          <cell r="R2526">
            <v>41130</v>
          </cell>
        </row>
        <row r="2527">
          <cell r="R2527">
            <v>41131</v>
          </cell>
        </row>
        <row r="2528">
          <cell r="R2528">
            <v>41134</v>
          </cell>
        </row>
        <row r="2529">
          <cell r="R2529">
            <v>41135</v>
          </cell>
        </row>
        <row r="2530">
          <cell r="R2530">
            <v>41136</v>
          </cell>
        </row>
        <row r="2531">
          <cell r="R2531">
            <v>41137</v>
          </cell>
        </row>
        <row r="2532">
          <cell r="R2532">
            <v>41138</v>
          </cell>
        </row>
        <row r="2533">
          <cell r="R2533">
            <v>41141</v>
          </cell>
        </row>
        <row r="2534">
          <cell r="R2534">
            <v>41142</v>
          </cell>
        </row>
        <row r="2535">
          <cell r="R2535">
            <v>41143</v>
          </cell>
        </row>
        <row r="2536">
          <cell r="R2536">
            <v>41144</v>
          </cell>
        </row>
        <row r="2537">
          <cell r="R2537">
            <v>41145</v>
          </cell>
        </row>
        <row r="2538">
          <cell r="R2538">
            <v>41148</v>
          </cell>
        </row>
        <row r="2539">
          <cell r="R2539">
            <v>41149</v>
          </cell>
        </row>
        <row r="2540">
          <cell r="R2540">
            <v>41150</v>
          </cell>
        </row>
        <row r="2541">
          <cell r="R2541">
            <v>41151</v>
          </cell>
        </row>
        <row r="2542">
          <cell r="R2542">
            <v>41152</v>
          </cell>
        </row>
        <row r="2543">
          <cell r="R2543">
            <v>41155</v>
          </cell>
        </row>
        <row r="2544">
          <cell r="R2544">
            <v>41156</v>
          </cell>
        </row>
        <row r="2545">
          <cell r="R2545">
            <v>41157</v>
          </cell>
        </row>
        <row r="2546">
          <cell r="R2546">
            <v>41158</v>
          </cell>
        </row>
        <row r="2547">
          <cell r="R2547">
            <v>41159</v>
          </cell>
        </row>
        <row r="2548">
          <cell r="R2548">
            <v>41160</v>
          </cell>
        </row>
        <row r="2549">
          <cell r="R2549">
            <v>41162</v>
          </cell>
        </row>
        <row r="2550">
          <cell r="R2550">
            <v>41163</v>
          </cell>
        </row>
        <row r="2551">
          <cell r="R2551">
            <v>41164</v>
          </cell>
        </row>
        <row r="2552">
          <cell r="R2552">
            <v>41165</v>
          </cell>
        </row>
        <row r="2553">
          <cell r="R2553">
            <v>41166</v>
          </cell>
        </row>
        <row r="2554">
          <cell r="R2554">
            <v>41169</v>
          </cell>
        </row>
        <row r="2555">
          <cell r="R2555">
            <v>41170</v>
          </cell>
        </row>
        <row r="2556">
          <cell r="R2556">
            <v>41171</v>
          </cell>
        </row>
        <row r="2557">
          <cell r="R2557">
            <v>41172</v>
          </cell>
        </row>
        <row r="2558">
          <cell r="R2558">
            <v>41173</v>
          </cell>
        </row>
        <row r="2559">
          <cell r="R2559">
            <v>41176</v>
          </cell>
        </row>
        <row r="2560">
          <cell r="R2560">
            <v>41177</v>
          </cell>
        </row>
        <row r="2561">
          <cell r="R2561">
            <v>41178</v>
          </cell>
        </row>
        <row r="2562">
          <cell r="R2562">
            <v>41179</v>
          </cell>
        </row>
        <row r="2563">
          <cell r="R2563">
            <v>41180</v>
          </cell>
        </row>
        <row r="2564">
          <cell r="R2564">
            <v>41183</v>
          </cell>
        </row>
        <row r="2565">
          <cell r="R2565">
            <v>41184</v>
          </cell>
        </row>
        <row r="2566">
          <cell r="R2566">
            <v>41185</v>
          </cell>
        </row>
        <row r="2567">
          <cell r="R2567">
            <v>41186</v>
          </cell>
        </row>
        <row r="2568">
          <cell r="R2568">
            <v>41187</v>
          </cell>
        </row>
        <row r="2569">
          <cell r="R2569">
            <v>41190</v>
          </cell>
        </row>
        <row r="2570">
          <cell r="R2570">
            <v>41191</v>
          </cell>
        </row>
        <row r="2571">
          <cell r="R2571">
            <v>41192</v>
          </cell>
        </row>
        <row r="2572">
          <cell r="R2572">
            <v>41193</v>
          </cell>
        </row>
        <row r="2573">
          <cell r="R2573">
            <v>41194</v>
          </cell>
        </row>
        <row r="2574">
          <cell r="R2574">
            <v>41197</v>
          </cell>
        </row>
        <row r="2575">
          <cell r="R2575">
            <v>41198</v>
          </cell>
        </row>
        <row r="2576">
          <cell r="R2576">
            <v>41199</v>
          </cell>
        </row>
        <row r="2577">
          <cell r="R2577">
            <v>41200</v>
          </cell>
        </row>
        <row r="2578">
          <cell r="R2578">
            <v>41201</v>
          </cell>
        </row>
        <row r="2579">
          <cell r="R2579">
            <v>41204</v>
          </cell>
        </row>
        <row r="2580">
          <cell r="R2580">
            <v>41205</v>
          </cell>
        </row>
        <row r="2581">
          <cell r="R2581">
            <v>41206</v>
          </cell>
        </row>
        <row r="2582">
          <cell r="R2582">
            <v>41207</v>
          </cell>
        </row>
        <row r="2583">
          <cell r="R2583">
            <v>41208</v>
          </cell>
        </row>
        <row r="2584">
          <cell r="R2584">
            <v>41209</v>
          </cell>
        </row>
        <row r="2585">
          <cell r="R2585">
            <v>41211</v>
          </cell>
        </row>
        <row r="2586">
          <cell r="R2586">
            <v>41212</v>
          </cell>
        </row>
        <row r="2587">
          <cell r="R2587">
            <v>41213</v>
          </cell>
        </row>
        <row r="2588">
          <cell r="R2588">
            <v>41214</v>
          </cell>
        </row>
        <row r="2589">
          <cell r="R2589">
            <v>41215</v>
          </cell>
        </row>
        <row r="2590">
          <cell r="R2590">
            <v>41216</v>
          </cell>
        </row>
        <row r="2591">
          <cell r="R2591">
            <v>41218</v>
          </cell>
        </row>
        <row r="2592">
          <cell r="R2592">
            <v>41219</v>
          </cell>
        </row>
        <row r="2593">
          <cell r="R2593">
            <v>41220</v>
          </cell>
        </row>
        <row r="2594">
          <cell r="R2594">
            <v>41221</v>
          </cell>
        </row>
        <row r="2595">
          <cell r="R2595">
            <v>41222</v>
          </cell>
        </row>
        <row r="2596">
          <cell r="R2596">
            <v>41225</v>
          </cell>
        </row>
        <row r="2597">
          <cell r="R2597">
            <v>41226</v>
          </cell>
        </row>
        <row r="2598">
          <cell r="R2598">
            <v>41227</v>
          </cell>
        </row>
        <row r="2599">
          <cell r="R2599">
            <v>41228</v>
          </cell>
        </row>
        <row r="2600">
          <cell r="R2600">
            <v>41229</v>
          </cell>
        </row>
        <row r="2601">
          <cell r="R2601">
            <v>41232</v>
          </cell>
        </row>
        <row r="2602">
          <cell r="R2602">
            <v>41233</v>
          </cell>
        </row>
        <row r="2603">
          <cell r="R2603">
            <v>41234</v>
          </cell>
        </row>
        <row r="2604">
          <cell r="R2604">
            <v>41235</v>
          </cell>
        </row>
        <row r="2605">
          <cell r="R2605">
            <v>41236</v>
          </cell>
        </row>
        <row r="2606">
          <cell r="R2606">
            <v>41237</v>
          </cell>
        </row>
        <row r="2607">
          <cell r="R2607">
            <v>41239</v>
          </cell>
        </row>
        <row r="2608">
          <cell r="R2608">
            <v>41240</v>
          </cell>
        </row>
        <row r="2609">
          <cell r="R2609">
            <v>41241</v>
          </cell>
        </row>
        <row r="2610">
          <cell r="R2610">
            <v>41242</v>
          </cell>
        </row>
        <row r="2611">
          <cell r="R2611">
            <v>41243</v>
          </cell>
        </row>
        <row r="2612">
          <cell r="R2612">
            <v>41246</v>
          </cell>
        </row>
        <row r="2613">
          <cell r="R2613">
            <v>41247</v>
          </cell>
        </row>
        <row r="2614">
          <cell r="R2614">
            <v>41248</v>
          </cell>
        </row>
        <row r="2615">
          <cell r="R2615">
            <v>41249</v>
          </cell>
        </row>
        <row r="2616">
          <cell r="R2616">
            <v>41250</v>
          </cell>
        </row>
        <row r="2617">
          <cell r="R2617">
            <v>41251</v>
          </cell>
        </row>
        <row r="2618">
          <cell r="R2618">
            <v>41253</v>
          </cell>
        </row>
        <row r="2619">
          <cell r="R2619">
            <v>41254</v>
          </cell>
        </row>
        <row r="2620">
          <cell r="R2620">
            <v>41255</v>
          </cell>
        </row>
        <row r="2621">
          <cell r="R2621">
            <v>41256</v>
          </cell>
        </row>
        <row r="2622">
          <cell r="R2622">
            <v>41257</v>
          </cell>
        </row>
        <row r="2623">
          <cell r="R2623">
            <v>41260</v>
          </cell>
        </row>
        <row r="2624">
          <cell r="R2624">
            <v>41261</v>
          </cell>
        </row>
        <row r="2625">
          <cell r="R2625">
            <v>41262</v>
          </cell>
        </row>
        <row r="2626">
          <cell r="R2626">
            <v>41263</v>
          </cell>
        </row>
        <row r="2627">
          <cell r="R2627">
            <v>41264</v>
          </cell>
        </row>
        <row r="2628">
          <cell r="R2628">
            <v>41267</v>
          </cell>
        </row>
        <row r="2629">
          <cell r="R2629">
            <v>41268</v>
          </cell>
        </row>
        <row r="2630">
          <cell r="R2630">
            <v>41269</v>
          </cell>
        </row>
        <row r="2631">
          <cell r="R2631">
            <v>41270</v>
          </cell>
        </row>
        <row r="2632">
          <cell r="R2632">
            <v>41271</v>
          </cell>
        </row>
        <row r="2633">
          <cell r="R2633">
            <v>41274</v>
          </cell>
        </row>
        <row r="2634">
          <cell r="R2634">
            <v>41275</v>
          </cell>
        </row>
        <row r="2635">
          <cell r="R2635">
            <v>41276</v>
          </cell>
        </row>
        <row r="2636">
          <cell r="R2636">
            <v>41277</v>
          </cell>
        </row>
        <row r="2637">
          <cell r="R2637">
            <v>41278</v>
          </cell>
        </row>
        <row r="2638">
          <cell r="R2638">
            <v>41281</v>
          </cell>
        </row>
        <row r="2639">
          <cell r="R2639">
            <v>41282</v>
          </cell>
        </row>
        <row r="2640">
          <cell r="R2640">
            <v>41283</v>
          </cell>
        </row>
        <row r="2641">
          <cell r="R2641">
            <v>41284</v>
          </cell>
        </row>
        <row r="2642">
          <cell r="R2642">
            <v>41285</v>
          </cell>
        </row>
        <row r="2643">
          <cell r="R2643">
            <v>41288</v>
          </cell>
        </row>
        <row r="2644">
          <cell r="R2644">
            <v>41289</v>
          </cell>
        </row>
        <row r="2645">
          <cell r="R2645">
            <v>41290</v>
          </cell>
        </row>
        <row r="2646">
          <cell r="R2646">
            <v>41291</v>
          </cell>
        </row>
        <row r="2647">
          <cell r="R2647">
            <v>41292</v>
          </cell>
        </row>
        <row r="2648">
          <cell r="R2648">
            <v>41295</v>
          </cell>
        </row>
        <row r="2649">
          <cell r="R2649">
            <v>41296</v>
          </cell>
        </row>
        <row r="2650">
          <cell r="R2650">
            <v>41297</v>
          </cell>
        </row>
        <row r="2651">
          <cell r="R2651">
            <v>41298</v>
          </cell>
        </row>
        <row r="2652">
          <cell r="R2652">
            <v>41299</v>
          </cell>
        </row>
        <row r="2653">
          <cell r="R2653">
            <v>41300</v>
          </cell>
        </row>
        <row r="2654">
          <cell r="R2654">
            <v>41302</v>
          </cell>
        </row>
        <row r="2655">
          <cell r="R2655">
            <v>41303</v>
          </cell>
        </row>
        <row r="2656">
          <cell r="R2656">
            <v>41304</v>
          </cell>
        </row>
        <row r="2657">
          <cell r="R2657">
            <v>41305</v>
          </cell>
        </row>
        <row r="2658">
          <cell r="R2658">
            <v>41306</v>
          </cell>
        </row>
        <row r="2659">
          <cell r="R2659">
            <v>41307</v>
          </cell>
        </row>
        <row r="2660">
          <cell r="R2660">
            <v>41309</v>
          </cell>
        </row>
        <row r="2661">
          <cell r="R2661">
            <v>41310</v>
          </cell>
        </row>
        <row r="2662">
          <cell r="R2662">
            <v>41311</v>
          </cell>
        </row>
        <row r="2663">
          <cell r="R2663">
            <v>41312</v>
          </cell>
        </row>
        <row r="2664">
          <cell r="R2664">
            <v>41313</v>
          </cell>
        </row>
        <row r="2665">
          <cell r="R2665">
            <v>41316</v>
          </cell>
        </row>
        <row r="2666">
          <cell r="R2666">
            <v>41317</v>
          </cell>
        </row>
        <row r="2667">
          <cell r="R2667">
            <v>41318</v>
          </cell>
        </row>
        <row r="2668">
          <cell r="R2668">
            <v>41319</v>
          </cell>
        </row>
        <row r="2669">
          <cell r="R2669">
            <v>41320</v>
          </cell>
        </row>
        <row r="2670">
          <cell r="R2670">
            <v>41323</v>
          </cell>
        </row>
        <row r="2671">
          <cell r="R2671">
            <v>41324</v>
          </cell>
        </row>
        <row r="2672">
          <cell r="R2672">
            <v>41325</v>
          </cell>
        </row>
        <row r="2673">
          <cell r="R2673">
            <v>41326</v>
          </cell>
        </row>
        <row r="2674">
          <cell r="R2674">
            <v>41327</v>
          </cell>
        </row>
        <row r="2675">
          <cell r="R2675">
            <v>41330</v>
          </cell>
        </row>
        <row r="2676">
          <cell r="R2676">
            <v>41331</v>
          </cell>
        </row>
        <row r="2677">
          <cell r="R2677">
            <v>41332</v>
          </cell>
        </row>
        <row r="2678">
          <cell r="R2678">
            <v>41333</v>
          </cell>
        </row>
        <row r="2679">
          <cell r="R2679">
            <v>41334</v>
          </cell>
        </row>
        <row r="2680">
          <cell r="R2680">
            <v>41337</v>
          </cell>
        </row>
        <row r="2681">
          <cell r="R2681">
            <v>41338</v>
          </cell>
        </row>
        <row r="2682">
          <cell r="R2682">
            <v>41339</v>
          </cell>
        </row>
        <row r="2683">
          <cell r="R2683">
            <v>41340</v>
          </cell>
        </row>
        <row r="2684">
          <cell r="R2684">
            <v>41341</v>
          </cell>
        </row>
        <row r="2685">
          <cell r="R2685">
            <v>41344</v>
          </cell>
        </row>
        <row r="2686">
          <cell r="R2686">
            <v>41345</v>
          </cell>
        </row>
        <row r="2687">
          <cell r="R2687">
            <v>41346</v>
          </cell>
        </row>
        <row r="2688">
          <cell r="R2688">
            <v>41347</v>
          </cell>
        </row>
        <row r="2689">
          <cell r="R2689">
            <v>41348</v>
          </cell>
        </row>
        <row r="2690">
          <cell r="R2690">
            <v>41351</v>
          </cell>
        </row>
        <row r="2691">
          <cell r="R2691">
            <v>41352</v>
          </cell>
        </row>
        <row r="2692">
          <cell r="R2692">
            <v>41353</v>
          </cell>
        </row>
        <row r="2693">
          <cell r="R2693">
            <v>41354</v>
          </cell>
        </row>
        <row r="2694">
          <cell r="R2694">
            <v>41355</v>
          </cell>
        </row>
        <row r="2695">
          <cell r="R2695">
            <v>41358</v>
          </cell>
        </row>
        <row r="2696">
          <cell r="R2696">
            <v>41359</v>
          </cell>
        </row>
        <row r="2697">
          <cell r="R2697">
            <v>41360</v>
          </cell>
        </row>
        <row r="2698">
          <cell r="R2698">
            <v>41361</v>
          </cell>
        </row>
        <row r="2699">
          <cell r="R2699">
            <v>41362</v>
          </cell>
        </row>
        <row r="2700">
          <cell r="R2700">
            <v>41365</v>
          </cell>
        </row>
        <row r="2701">
          <cell r="R2701">
            <v>41366</v>
          </cell>
        </row>
        <row r="2702">
          <cell r="R2702">
            <v>41367</v>
          </cell>
        </row>
        <row r="2703">
          <cell r="R2703">
            <v>41368</v>
          </cell>
        </row>
        <row r="2704">
          <cell r="R2704">
            <v>41369</v>
          </cell>
        </row>
        <row r="2705">
          <cell r="R2705">
            <v>41372</v>
          </cell>
        </row>
        <row r="2706">
          <cell r="R2706">
            <v>41373</v>
          </cell>
        </row>
        <row r="2707">
          <cell r="R2707">
            <v>41374</v>
          </cell>
        </row>
        <row r="2708">
          <cell r="R2708">
            <v>41375</v>
          </cell>
        </row>
        <row r="2709">
          <cell r="R2709">
            <v>41376</v>
          </cell>
        </row>
        <row r="2710">
          <cell r="R2710">
            <v>41379</v>
          </cell>
        </row>
        <row r="2711">
          <cell r="R2711">
            <v>41380</v>
          </cell>
        </row>
        <row r="2712">
          <cell r="R2712">
            <v>41381</v>
          </cell>
        </row>
        <row r="2713">
          <cell r="R2713">
            <v>41382</v>
          </cell>
        </row>
        <row r="2714">
          <cell r="R2714">
            <v>41383</v>
          </cell>
        </row>
        <row r="2715">
          <cell r="R2715">
            <v>41386</v>
          </cell>
        </row>
        <row r="2716">
          <cell r="R2716">
            <v>41387</v>
          </cell>
        </row>
        <row r="2717">
          <cell r="R2717">
            <v>41388</v>
          </cell>
        </row>
        <row r="2718">
          <cell r="R2718">
            <v>41389</v>
          </cell>
        </row>
        <row r="2719">
          <cell r="R2719">
            <v>41390</v>
          </cell>
        </row>
        <row r="2720">
          <cell r="R2720">
            <v>41393</v>
          </cell>
        </row>
        <row r="2721">
          <cell r="R2721">
            <v>41394</v>
          </cell>
        </row>
        <row r="2722">
          <cell r="R2722">
            <v>41395</v>
          </cell>
        </row>
        <row r="2723">
          <cell r="R2723">
            <v>41396</v>
          </cell>
        </row>
        <row r="2724">
          <cell r="R2724">
            <v>41397</v>
          </cell>
        </row>
        <row r="2725">
          <cell r="R2725">
            <v>41400</v>
          </cell>
        </row>
        <row r="2726">
          <cell r="R2726">
            <v>41401</v>
          </cell>
        </row>
        <row r="2727">
          <cell r="R2727">
            <v>41402</v>
          </cell>
        </row>
        <row r="2728">
          <cell r="R2728">
            <v>41403</v>
          </cell>
        </row>
        <row r="2729">
          <cell r="R2729">
            <v>41404</v>
          </cell>
        </row>
        <row r="2730">
          <cell r="R2730">
            <v>41407</v>
          </cell>
        </row>
        <row r="2731">
          <cell r="R2731">
            <v>41408</v>
          </cell>
        </row>
        <row r="2732">
          <cell r="R2732">
            <v>41409</v>
          </cell>
        </row>
        <row r="2733">
          <cell r="R2733">
            <v>41410</v>
          </cell>
        </row>
        <row r="2734">
          <cell r="R2734">
            <v>41411</v>
          </cell>
        </row>
        <row r="2735">
          <cell r="R2735">
            <v>41414</v>
          </cell>
        </row>
        <row r="2736">
          <cell r="R2736">
            <v>41415</v>
          </cell>
        </row>
        <row r="2737">
          <cell r="R2737">
            <v>41416</v>
          </cell>
        </row>
        <row r="2738">
          <cell r="R2738">
            <v>41417</v>
          </cell>
        </row>
        <row r="2739">
          <cell r="R2739">
            <v>41418</v>
          </cell>
        </row>
        <row r="2740">
          <cell r="R2740">
            <v>41421</v>
          </cell>
        </row>
        <row r="2741">
          <cell r="R2741">
            <v>41422</v>
          </cell>
        </row>
        <row r="2742">
          <cell r="R2742">
            <v>41423</v>
          </cell>
        </row>
        <row r="2743">
          <cell r="R2743">
            <v>41424</v>
          </cell>
        </row>
        <row r="2744">
          <cell r="R2744">
            <v>41425</v>
          </cell>
        </row>
        <row r="2745">
          <cell r="R2745">
            <v>41428</v>
          </cell>
        </row>
        <row r="2746">
          <cell r="R2746">
            <v>41429</v>
          </cell>
        </row>
        <row r="2747">
          <cell r="R2747">
            <v>41430</v>
          </cell>
        </row>
        <row r="2748">
          <cell r="R2748">
            <v>41431</v>
          </cell>
        </row>
        <row r="2749">
          <cell r="R2749">
            <v>41432</v>
          </cell>
        </row>
        <row r="2750">
          <cell r="R2750">
            <v>41435</v>
          </cell>
        </row>
        <row r="2751">
          <cell r="R2751">
            <v>41436</v>
          </cell>
        </row>
        <row r="2752">
          <cell r="R2752">
            <v>41437</v>
          </cell>
        </row>
        <row r="2753">
          <cell r="R2753">
            <v>41438</v>
          </cell>
        </row>
        <row r="2754">
          <cell r="R2754">
            <v>41439</v>
          </cell>
        </row>
        <row r="2755">
          <cell r="R2755">
            <v>41440</v>
          </cell>
        </row>
        <row r="2756">
          <cell r="R2756">
            <v>41442</v>
          </cell>
        </row>
        <row r="2757">
          <cell r="R2757">
            <v>41443</v>
          </cell>
        </row>
        <row r="2758">
          <cell r="R2758">
            <v>41444</v>
          </cell>
        </row>
        <row r="2759">
          <cell r="R2759">
            <v>41445</v>
          </cell>
        </row>
        <row r="2760">
          <cell r="R2760">
            <v>41446</v>
          </cell>
        </row>
        <row r="2761">
          <cell r="R2761">
            <v>41449</v>
          </cell>
        </row>
        <row r="2762">
          <cell r="R2762">
            <v>41450</v>
          </cell>
        </row>
        <row r="2763">
          <cell r="R2763">
            <v>41451</v>
          </cell>
        </row>
        <row r="2764">
          <cell r="R2764">
            <v>41452</v>
          </cell>
        </row>
        <row r="2765">
          <cell r="R2765">
            <v>41453</v>
          </cell>
        </row>
        <row r="2766">
          <cell r="R2766">
            <v>41456</v>
          </cell>
        </row>
        <row r="2767">
          <cell r="R2767">
            <v>41457</v>
          </cell>
        </row>
        <row r="2768">
          <cell r="R2768">
            <v>41458</v>
          </cell>
        </row>
        <row r="2769">
          <cell r="R2769">
            <v>41459</v>
          </cell>
        </row>
        <row r="2770">
          <cell r="R2770">
            <v>41460</v>
          </cell>
        </row>
        <row r="2771">
          <cell r="R2771">
            <v>41463</v>
          </cell>
        </row>
        <row r="2772">
          <cell r="R2772">
            <v>41464</v>
          </cell>
        </row>
        <row r="2773">
          <cell r="R2773">
            <v>41465</v>
          </cell>
        </row>
        <row r="2774">
          <cell r="R2774">
            <v>41466</v>
          </cell>
        </row>
        <row r="2775">
          <cell r="R2775">
            <v>41467</v>
          </cell>
        </row>
        <row r="2776">
          <cell r="R2776">
            <v>41470</v>
          </cell>
        </row>
        <row r="2777">
          <cell r="R2777">
            <v>41471</v>
          </cell>
        </row>
        <row r="2778">
          <cell r="R2778">
            <v>41472</v>
          </cell>
        </row>
        <row r="2779">
          <cell r="R2779">
            <v>41473</v>
          </cell>
        </row>
        <row r="2780">
          <cell r="R2780">
            <v>41474</v>
          </cell>
        </row>
        <row r="2781">
          <cell r="R2781">
            <v>41477</v>
          </cell>
        </row>
        <row r="2782">
          <cell r="R2782">
            <v>41478</v>
          </cell>
        </row>
        <row r="2783">
          <cell r="R2783">
            <v>41479</v>
          </cell>
        </row>
        <row r="2784">
          <cell r="R2784">
            <v>41480</v>
          </cell>
        </row>
        <row r="2785">
          <cell r="R2785">
            <v>41481</v>
          </cell>
        </row>
        <row r="2786">
          <cell r="R2786">
            <v>41484</v>
          </cell>
        </row>
        <row r="2787">
          <cell r="R2787">
            <v>41485</v>
          </cell>
        </row>
        <row r="2788">
          <cell r="R2788">
            <v>41486</v>
          </cell>
        </row>
        <row r="2789">
          <cell r="R2789">
            <v>41487</v>
          </cell>
        </row>
        <row r="2790">
          <cell r="R2790">
            <v>41488</v>
          </cell>
        </row>
        <row r="2791">
          <cell r="R2791">
            <v>41491</v>
          </cell>
        </row>
        <row r="2792">
          <cell r="R2792">
            <v>41492</v>
          </cell>
        </row>
        <row r="2793">
          <cell r="R2793">
            <v>41493</v>
          </cell>
        </row>
        <row r="2794">
          <cell r="R2794">
            <v>41494</v>
          </cell>
        </row>
        <row r="2795">
          <cell r="R2795">
            <v>41495</v>
          </cell>
        </row>
        <row r="2796">
          <cell r="R2796">
            <v>41498</v>
          </cell>
        </row>
        <row r="2797">
          <cell r="R2797">
            <v>41499</v>
          </cell>
        </row>
        <row r="2798">
          <cell r="R2798">
            <v>41500</v>
          </cell>
        </row>
        <row r="2799">
          <cell r="R2799">
            <v>41501</v>
          </cell>
        </row>
        <row r="2800">
          <cell r="R2800">
            <v>41502</v>
          </cell>
        </row>
        <row r="2801">
          <cell r="R2801">
            <v>41505</v>
          </cell>
        </row>
        <row r="2802">
          <cell r="R2802">
            <v>41506</v>
          </cell>
        </row>
        <row r="2803">
          <cell r="R2803">
            <v>41507</v>
          </cell>
        </row>
        <row r="2804">
          <cell r="R2804">
            <v>41508</v>
          </cell>
        </row>
        <row r="2805">
          <cell r="R2805">
            <v>41509</v>
          </cell>
        </row>
        <row r="2806">
          <cell r="R2806">
            <v>41512</v>
          </cell>
        </row>
        <row r="2807">
          <cell r="R2807">
            <v>41513</v>
          </cell>
        </row>
        <row r="2808">
          <cell r="R2808">
            <v>41514</v>
          </cell>
        </row>
        <row r="2809">
          <cell r="R2809">
            <v>41515</v>
          </cell>
        </row>
        <row r="2810">
          <cell r="R2810">
            <v>41516</v>
          </cell>
        </row>
        <row r="2811">
          <cell r="R2811">
            <v>41519</v>
          </cell>
        </row>
        <row r="2812">
          <cell r="R2812">
            <v>41520</v>
          </cell>
        </row>
        <row r="2813">
          <cell r="R2813">
            <v>41521</v>
          </cell>
        </row>
        <row r="2814">
          <cell r="R2814">
            <v>41522</v>
          </cell>
        </row>
        <row r="2815">
          <cell r="R2815">
            <v>41523</v>
          </cell>
        </row>
        <row r="2816">
          <cell r="R2816">
            <v>41526</v>
          </cell>
        </row>
        <row r="2817">
          <cell r="R2817">
            <v>41527</v>
          </cell>
        </row>
        <row r="2818">
          <cell r="R2818">
            <v>41528</v>
          </cell>
        </row>
        <row r="2819">
          <cell r="R2819">
            <v>41529</v>
          </cell>
        </row>
        <row r="2820">
          <cell r="R2820">
            <v>41530</v>
          </cell>
        </row>
        <row r="2821">
          <cell r="R2821">
            <v>41533</v>
          </cell>
        </row>
        <row r="2822">
          <cell r="R2822">
            <v>41534</v>
          </cell>
        </row>
        <row r="2823">
          <cell r="R2823">
            <v>41535</v>
          </cell>
        </row>
        <row r="2824">
          <cell r="R2824">
            <v>41536</v>
          </cell>
        </row>
        <row r="2825">
          <cell r="R2825">
            <v>41537</v>
          </cell>
        </row>
        <row r="2826">
          <cell r="R2826">
            <v>41540</v>
          </cell>
        </row>
        <row r="2827">
          <cell r="R2827">
            <v>41541</v>
          </cell>
        </row>
        <row r="2828">
          <cell r="R2828">
            <v>41542</v>
          </cell>
        </row>
        <row r="2829">
          <cell r="R2829">
            <v>41543</v>
          </cell>
        </row>
        <row r="2830">
          <cell r="R2830">
            <v>41544</v>
          </cell>
        </row>
        <row r="2831">
          <cell r="R2831">
            <v>41547</v>
          </cell>
        </row>
        <row r="2832">
          <cell r="R2832">
            <v>41548</v>
          </cell>
        </row>
        <row r="2833">
          <cell r="R2833">
            <v>41549</v>
          </cell>
        </row>
        <row r="2834">
          <cell r="R2834">
            <v>41550</v>
          </cell>
        </row>
        <row r="2835">
          <cell r="R2835">
            <v>41551</v>
          </cell>
        </row>
        <row r="2836">
          <cell r="R2836">
            <v>41554</v>
          </cell>
        </row>
        <row r="2837">
          <cell r="R2837">
            <v>41555</v>
          </cell>
        </row>
        <row r="2838">
          <cell r="R2838">
            <v>41556</v>
          </cell>
        </row>
        <row r="2839">
          <cell r="R2839">
            <v>41557</v>
          </cell>
        </row>
        <row r="2840">
          <cell r="R2840">
            <v>41558</v>
          </cell>
        </row>
        <row r="2841">
          <cell r="R2841">
            <v>41561</v>
          </cell>
        </row>
        <row r="2842">
          <cell r="R2842">
            <v>41562</v>
          </cell>
        </row>
        <row r="2843">
          <cell r="R2843">
            <v>41563</v>
          </cell>
        </row>
        <row r="2844">
          <cell r="R2844">
            <v>41564</v>
          </cell>
        </row>
        <row r="2845">
          <cell r="R2845">
            <v>41565</v>
          </cell>
        </row>
        <row r="2846">
          <cell r="R2846">
            <v>41568</v>
          </cell>
        </row>
        <row r="2847">
          <cell r="R2847">
            <v>41569</v>
          </cell>
        </row>
        <row r="2848">
          <cell r="R2848">
            <v>41570</v>
          </cell>
        </row>
        <row r="2849">
          <cell r="R2849">
            <v>41571</v>
          </cell>
        </row>
        <row r="2850">
          <cell r="R2850">
            <v>41572</v>
          </cell>
        </row>
        <row r="2851">
          <cell r="R2851">
            <v>41575</v>
          </cell>
        </row>
        <row r="2852">
          <cell r="R2852">
            <v>41576</v>
          </cell>
        </row>
        <row r="2853">
          <cell r="R2853">
            <v>41577</v>
          </cell>
        </row>
        <row r="2854">
          <cell r="R2854">
            <v>41578</v>
          </cell>
        </row>
        <row r="2855">
          <cell r="R2855">
            <v>41579</v>
          </cell>
        </row>
        <row r="2856">
          <cell r="R2856">
            <v>41582</v>
          </cell>
        </row>
        <row r="2857">
          <cell r="R2857">
            <v>41583</v>
          </cell>
        </row>
        <row r="2858">
          <cell r="R2858">
            <v>41584</v>
          </cell>
        </row>
        <row r="2859">
          <cell r="R2859">
            <v>41585</v>
          </cell>
        </row>
        <row r="2860">
          <cell r="R2860">
            <v>41586</v>
          </cell>
        </row>
        <row r="2861">
          <cell r="R2861">
            <v>41589</v>
          </cell>
        </row>
        <row r="2862">
          <cell r="R2862">
            <v>41590</v>
          </cell>
        </row>
        <row r="2863">
          <cell r="R2863">
            <v>41591</v>
          </cell>
        </row>
        <row r="2864">
          <cell r="R2864">
            <v>41592</v>
          </cell>
        </row>
        <row r="2865">
          <cell r="R2865">
            <v>41593</v>
          </cell>
        </row>
        <row r="2866">
          <cell r="R2866">
            <v>41596</v>
          </cell>
        </row>
        <row r="2867">
          <cell r="R2867">
            <v>41597</v>
          </cell>
        </row>
        <row r="2868">
          <cell r="R2868">
            <v>41598</v>
          </cell>
        </row>
        <row r="2869">
          <cell r="R2869">
            <v>41599</v>
          </cell>
        </row>
        <row r="2870">
          <cell r="R2870">
            <v>41600</v>
          </cell>
        </row>
        <row r="2871">
          <cell r="R2871">
            <v>41603</v>
          </cell>
        </row>
        <row r="2872">
          <cell r="R2872">
            <v>41604</v>
          </cell>
        </row>
        <row r="2873">
          <cell r="R2873">
            <v>41605</v>
          </cell>
        </row>
        <row r="2874">
          <cell r="R2874">
            <v>41606</v>
          </cell>
        </row>
        <row r="2875">
          <cell r="R2875">
            <v>41607</v>
          </cell>
        </row>
        <row r="2876">
          <cell r="R2876">
            <v>41610</v>
          </cell>
        </row>
        <row r="2877">
          <cell r="R2877">
            <v>41611</v>
          </cell>
        </row>
        <row r="2878">
          <cell r="R2878">
            <v>41612</v>
          </cell>
        </row>
        <row r="2879">
          <cell r="R2879">
            <v>41613</v>
          </cell>
        </row>
        <row r="2880">
          <cell r="R2880">
            <v>41614</v>
          </cell>
        </row>
        <row r="2881">
          <cell r="R2881">
            <v>41617</v>
          </cell>
        </row>
        <row r="2882">
          <cell r="R2882">
            <v>41618</v>
          </cell>
        </row>
        <row r="2883">
          <cell r="R2883">
            <v>41619</v>
          </cell>
        </row>
        <row r="2884">
          <cell r="R2884">
            <v>41620</v>
          </cell>
        </row>
        <row r="2885">
          <cell r="R2885">
            <v>41621</v>
          </cell>
        </row>
        <row r="2886">
          <cell r="R2886">
            <v>41624</v>
          </cell>
        </row>
        <row r="2887">
          <cell r="R2887">
            <v>41625</v>
          </cell>
        </row>
        <row r="2888">
          <cell r="R2888">
            <v>41626</v>
          </cell>
        </row>
        <row r="2889">
          <cell r="R2889">
            <v>41627</v>
          </cell>
        </row>
        <row r="2890">
          <cell r="R2890">
            <v>41628</v>
          </cell>
        </row>
        <row r="2891">
          <cell r="R2891">
            <v>41631</v>
          </cell>
        </row>
        <row r="2892">
          <cell r="R2892">
            <v>41632</v>
          </cell>
        </row>
        <row r="2893">
          <cell r="R2893">
            <v>41633</v>
          </cell>
        </row>
        <row r="2894">
          <cell r="R2894">
            <v>41634</v>
          </cell>
        </row>
        <row r="2895">
          <cell r="R2895">
            <v>41635</v>
          </cell>
        </row>
        <row r="2896">
          <cell r="R2896">
            <v>41638</v>
          </cell>
        </row>
        <row r="2897">
          <cell r="R2897">
            <v>41639</v>
          </cell>
        </row>
        <row r="2898">
          <cell r="R2898">
            <v>41640</v>
          </cell>
        </row>
        <row r="2899">
          <cell r="R2899">
            <v>41641</v>
          </cell>
        </row>
        <row r="2900">
          <cell r="R2900">
            <v>41642</v>
          </cell>
        </row>
        <row r="2901">
          <cell r="R2901">
            <v>41645</v>
          </cell>
        </row>
        <row r="2902">
          <cell r="R2902">
            <v>41646</v>
          </cell>
        </row>
        <row r="2903">
          <cell r="R2903">
            <v>41647</v>
          </cell>
        </row>
        <row r="2904">
          <cell r="R2904">
            <v>41648</v>
          </cell>
        </row>
        <row r="2905">
          <cell r="R2905">
            <v>41649</v>
          </cell>
        </row>
        <row r="2906">
          <cell r="R2906">
            <v>41652</v>
          </cell>
        </row>
        <row r="2907">
          <cell r="R2907">
            <v>41653</v>
          </cell>
        </row>
        <row r="2908">
          <cell r="R2908">
            <v>41654</v>
          </cell>
        </row>
        <row r="2909">
          <cell r="R2909">
            <v>41655</v>
          </cell>
        </row>
        <row r="2910">
          <cell r="R2910">
            <v>41656</v>
          </cell>
        </row>
        <row r="2911">
          <cell r="R2911">
            <v>41659</v>
          </cell>
        </row>
        <row r="2912">
          <cell r="R2912">
            <v>41660</v>
          </cell>
        </row>
        <row r="2913">
          <cell r="R2913">
            <v>41661</v>
          </cell>
        </row>
        <row r="2914">
          <cell r="R2914">
            <v>41662</v>
          </cell>
        </row>
        <row r="2915">
          <cell r="R2915">
            <v>41663</v>
          </cell>
        </row>
        <row r="2916">
          <cell r="R2916">
            <v>41666</v>
          </cell>
        </row>
        <row r="2917">
          <cell r="R2917">
            <v>41667</v>
          </cell>
        </row>
        <row r="2918">
          <cell r="R2918">
            <v>41668</v>
          </cell>
        </row>
        <row r="2919">
          <cell r="R2919">
            <v>41669</v>
          </cell>
        </row>
        <row r="2920">
          <cell r="R2920">
            <v>41670</v>
          </cell>
        </row>
        <row r="2921">
          <cell r="R2921">
            <v>41673</v>
          </cell>
        </row>
        <row r="2922">
          <cell r="R2922">
            <v>41674</v>
          </cell>
        </row>
        <row r="2923">
          <cell r="R2923">
            <v>41675</v>
          </cell>
        </row>
        <row r="2924">
          <cell r="R2924">
            <v>41676</v>
          </cell>
        </row>
        <row r="2925">
          <cell r="R2925">
            <v>41677</v>
          </cell>
        </row>
        <row r="2926">
          <cell r="R2926">
            <v>41680</v>
          </cell>
        </row>
        <row r="2927">
          <cell r="R2927">
            <v>41681</v>
          </cell>
        </row>
        <row r="2928">
          <cell r="R2928">
            <v>41682</v>
          </cell>
        </row>
        <row r="2929">
          <cell r="R2929">
            <v>41683</v>
          </cell>
        </row>
        <row r="2930">
          <cell r="R2930">
            <v>41684</v>
          </cell>
        </row>
        <row r="2931">
          <cell r="R2931">
            <v>41687</v>
          </cell>
        </row>
        <row r="2932">
          <cell r="R2932">
            <v>41688</v>
          </cell>
        </row>
        <row r="2933">
          <cell r="R2933">
            <v>41689</v>
          </cell>
        </row>
        <row r="2934">
          <cell r="R2934">
            <v>41690</v>
          </cell>
        </row>
        <row r="2935">
          <cell r="R2935">
            <v>41691</v>
          </cell>
        </row>
        <row r="2936">
          <cell r="R2936">
            <v>41694</v>
          </cell>
        </row>
        <row r="2937">
          <cell r="R2937">
            <v>41695</v>
          </cell>
        </row>
        <row r="2938">
          <cell r="R2938">
            <v>41696</v>
          </cell>
        </row>
        <row r="2939">
          <cell r="R2939">
            <v>41697</v>
          </cell>
        </row>
        <row r="2940">
          <cell r="R2940">
            <v>41698</v>
          </cell>
        </row>
        <row r="2941">
          <cell r="R2941">
            <v>41701</v>
          </cell>
        </row>
        <row r="2942">
          <cell r="R2942">
            <v>41702</v>
          </cell>
        </row>
        <row r="2943">
          <cell r="R2943">
            <v>41703</v>
          </cell>
        </row>
        <row r="2944">
          <cell r="R2944">
            <v>41704</v>
          </cell>
        </row>
        <row r="2945">
          <cell r="R2945">
            <v>41705</v>
          </cell>
        </row>
        <row r="2946">
          <cell r="R2946">
            <v>41708</v>
          </cell>
        </row>
        <row r="2947">
          <cell r="R2947">
            <v>41709</v>
          </cell>
        </row>
        <row r="2948">
          <cell r="R2948">
            <v>41710</v>
          </cell>
        </row>
        <row r="2949">
          <cell r="R2949">
            <v>41711</v>
          </cell>
        </row>
        <row r="2950">
          <cell r="R2950">
            <v>41712</v>
          </cell>
        </row>
        <row r="2951">
          <cell r="R2951">
            <v>41715</v>
          </cell>
        </row>
        <row r="2952">
          <cell r="R2952">
            <v>41716</v>
          </cell>
        </row>
        <row r="2953">
          <cell r="R2953">
            <v>41717</v>
          </cell>
        </row>
        <row r="2954">
          <cell r="R2954">
            <v>41718</v>
          </cell>
        </row>
        <row r="2955">
          <cell r="R2955">
            <v>41719</v>
          </cell>
        </row>
        <row r="2956">
          <cell r="R2956">
            <v>41722</v>
          </cell>
        </row>
        <row r="2957">
          <cell r="R2957">
            <v>41723</v>
          </cell>
        </row>
        <row r="2958">
          <cell r="R2958">
            <v>41724</v>
          </cell>
        </row>
        <row r="2959">
          <cell r="R2959">
            <v>41725</v>
          </cell>
        </row>
        <row r="2960">
          <cell r="R2960">
            <v>41726</v>
          </cell>
        </row>
        <row r="2961">
          <cell r="R2961">
            <v>41729</v>
          </cell>
        </row>
        <row r="2962">
          <cell r="R2962">
            <v>41730</v>
          </cell>
        </row>
        <row r="2963">
          <cell r="R2963">
            <v>41731</v>
          </cell>
        </row>
        <row r="2964">
          <cell r="R2964">
            <v>41732</v>
          </cell>
        </row>
        <row r="2965">
          <cell r="R2965">
            <v>41733</v>
          </cell>
        </row>
        <row r="2966">
          <cell r="R2966">
            <v>41736</v>
          </cell>
        </row>
        <row r="2967">
          <cell r="R2967">
            <v>41737</v>
          </cell>
        </row>
        <row r="2968">
          <cell r="R2968">
            <v>41738</v>
          </cell>
        </row>
        <row r="2969">
          <cell r="R2969">
            <v>41739</v>
          </cell>
        </row>
        <row r="2970">
          <cell r="R2970">
            <v>41740</v>
          </cell>
        </row>
        <row r="2971">
          <cell r="R2971">
            <v>41743</v>
          </cell>
        </row>
        <row r="2972">
          <cell r="R2972">
            <v>41744</v>
          </cell>
        </row>
        <row r="2973">
          <cell r="R2973">
            <v>41745</v>
          </cell>
        </row>
        <row r="2974">
          <cell r="R2974">
            <v>41746</v>
          </cell>
        </row>
        <row r="2975">
          <cell r="R2975">
            <v>41747</v>
          </cell>
        </row>
        <row r="2976">
          <cell r="R2976">
            <v>41750</v>
          </cell>
        </row>
        <row r="2977">
          <cell r="R2977">
            <v>41751</v>
          </cell>
        </row>
        <row r="2978">
          <cell r="R2978">
            <v>41752</v>
          </cell>
        </row>
        <row r="2979">
          <cell r="R2979">
            <v>41753</v>
          </cell>
        </row>
        <row r="2980">
          <cell r="R2980">
            <v>41754</v>
          </cell>
        </row>
        <row r="2981">
          <cell r="R2981">
            <v>41757</v>
          </cell>
        </row>
        <row r="2982">
          <cell r="R2982">
            <v>41758</v>
          </cell>
        </row>
        <row r="2983">
          <cell r="R2983">
            <v>41759</v>
          </cell>
        </row>
        <row r="2984">
          <cell r="R2984">
            <v>41760</v>
          </cell>
        </row>
        <row r="2985">
          <cell r="R2985">
            <v>41761</v>
          </cell>
        </row>
        <row r="2986">
          <cell r="R2986">
            <v>41764</v>
          </cell>
        </row>
        <row r="2987">
          <cell r="R2987">
            <v>41765</v>
          </cell>
        </row>
        <row r="2988">
          <cell r="R2988">
            <v>41766</v>
          </cell>
        </row>
        <row r="2989">
          <cell r="R2989">
            <v>41767</v>
          </cell>
        </row>
        <row r="2990">
          <cell r="R2990">
            <v>41768</v>
          </cell>
        </row>
        <row r="2991">
          <cell r="R2991">
            <v>41771</v>
          </cell>
        </row>
        <row r="2992">
          <cell r="R2992">
            <v>41772</v>
          </cell>
        </row>
        <row r="2993">
          <cell r="R2993">
            <v>41773</v>
          </cell>
        </row>
        <row r="2994">
          <cell r="R2994">
            <v>41774</v>
          </cell>
        </row>
        <row r="2995">
          <cell r="R2995">
            <v>41775</v>
          </cell>
        </row>
        <row r="2996">
          <cell r="R2996">
            <v>41778</v>
          </cell>
        </row>
        <row r="2997">
          <cell r="R2997">
            <v>41779</v>
          </cell>
        </row>
        <row r="2998">
          <cell r="R2998">
            <v>41780</v>
          </cell>
        </row>
        <row r="2999">
          <cell r="R2999">
            <v>41781</v>
          </cell>
        </row>
        <row r="3000">
          <cell r="R3000">
            <v>41782</v>
          </cell>
        </row>
        <row r="3001">
          <cell r="R3001">
            <v>41785</v>
          </cell>
        </row>
        <row r="3002">
          <cell r="R3002">
            <v>41786</v>
          </cell>
        </row>
        <row r="3003">
          <cell r="R3003">
            <v>41787</v>
          </cell>
        </row>
        <row r="3004">
          <cell r="R3004">
            <v>41788</v>
          </cell>
        </row>
        <row r="3005">
          <cell r="R3005">
            <v>41789</v>
          </cell>
        </row>
        <row r="3006">
          <cell r="R3006">
            <v>41792</v>
          </cell>
        </row>
        <row r="3007">
          <cell r="R3007">
            <v>41793</v>
          </cell>
        </row>
        <row r="3008">
          <cell r="R3008">
            <v>41794</v>
          </cell>
        </row>
        <row r="3009">
          <cell r="R3009">
            <v>41795</v>
          </cell>
        </row>
        <row r="3010">
          <cell r="R3010">
            <v>41796</v>
          </cell>
        </row>
        <row r="3011">
          <cell r="R3011">
            <v>41799</v>
          </cell>
        </row>
        <row r="3012">
          <cell r="R3012">
            <v>41800</v>
          </cell>
        </row>
        <row r="3013">
          <cell r="R3013">
            <v>41801</v>
          </cell>
        </row>
        <row r="3014">
          <cell r="R3014">
            <v>41802</v>
          </cell>
        </row>
        <row r="3015">
          <cell r="R3015">
            <v>41803</v>
          </cell>
        </row>
        <row r="3016">
          <cell r="R3016">
            <v>41806</v>
          </cell>
        </row>
        <row r="3017">
          <cell r="R3017">
            <v>41807</v>
          </cell>
        </row>
        <row r="3018">
          <cell r="R3018">
            <v>41808</v>
          </cell>
        </row>
        <row r="3019">
          <cell r="R3019">
            <v>41809</v>
          </cell>
        </row>
        <row r="3020">
          <cell r="R3020">
            <v>41810</v>
          </cell>
        </row>
        <row r="3021">
          <cell r="R3021">
            <v>41813</v>
          </cell>
        </row>
        <row r="3022">
          <cell r="R3022">
            <v>41814</v>
          </cell>
        </row>
        <row r="3023">
          <cell r="R3023">
            <v>41815</v>
          </cell>
        </row>
        <row r="3024">
          <cell r="R3024">
            <v>41816</v>
          </cell>
        </row>
        <row r="3025">
          <cell r="R3025">
            <v>41817</v>
          </cell>
        </row>
        <row r="3026">
          <cell r="R3026">
            <v>41820</v>
          </cell>
        </row>
        <row r="3027">
          <cell r="R3027">
            <v>41821</v>
          </cell>
        </row>
        <row r="3028">
          <cell r="R3028">
            <v>41822</v>
          </cell>
        </row>
      </sheetData>
      <sheetData sheetId="4">
        <row r="4">
          <cell r="B4">
            <v>0</v>
          </cell>
        </row>
      </sheetData>
      <sheetData sheetId="5"/>
      <sheetData sheetId="6"/>
      <sheetData sheetId="7">
        <row r="7">
          <cell r="A7" t="str">
            <v>CLOSEDATE</v>
          </cell>
        </row>
      </sheetData>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WEO_BOPDEBTBILLIONS"/>
      <sheetName val="WEOBOPDEBTMILLIONS"/>
      <sheetName val="OUT"/>
      <sheetName val="Consistency"/>
      <sheetName val="Changes"/>
      <sheetName val="Previous"/>
      <sheetName val="BOP"/>
      <sheetName val="GDP"/>
      <sheetName val="DEBT"/>
      <sheetName val="FIS"/>
      <sheetName val="MON"/>
      <sheetName val="OLD"/>
      <sheetName val="Macros"/>
      <sheetName val="Table1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 val="CODE LIST"/>
      <sheetName val="COP F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spreads"/>
      <sheetName val="usdeur"/>
      <sheetName val="usdeur nove"/>
      <sheetName val="consensus forecast"/>
    </sheetNames>
    <sheetDataSet>
      <sheetData sheetId="0"/>
      <sheetData sheetId="1"/>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 val="SUMMARY 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 val="dataEmbiDeficit"/>
      <sheetName val="correlations with EMB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 val="embi_day"/>
      <sheetName val="GenericIR"/>
    </sheetNames>
    <sheetDataSet>
      <sheetData sheetId="0" refreshError="1"/>
      <sheetData sheetId="1"/>
      <sheetData sheetId="2"/>
      <sheetData sheetId="3"/>
      <sheetData sheetId="4"/>
      <sheetData sheetId="5" refreshError="1"/>
      <sheetData sheetId="6" refreshError="1"/>
      <sheetData sheetId="7"/>
      <sheetData sheetId="8"/>
      <sheetData sheetId="9" refreshError="1"/>
      <sheetData sheetId="1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OREO"/>
      <sheetName val="BOPreport_long"/>
      <sheetName val=" DSA"/>
      <sheetName val="Triangles2005"/>
      <sheetName val="assmpts"/>
      <sheetName val="exports ($US)"/>
      <sheetName val="imp-customs ($US)"/>
      <sheetName val="fishiron"/>
      <sheetName val="Out_sys"/>
      <sheetName val="tableau_francais"/>
      <sheetName val="imports_quarterly"/>
      <sheetName val="table_english_medium_term"/>
      <sheetName val="tableau_francais_court_mt"/>
      <sheetName val="tableau_francais_court"/>
      <sheetName val="table_english_2006-07"/>
      <sheetName val="Fund position during PRGF"/>
      <sheetName val="proposed schedule"/>
      <sheetName val="ExtFin_Requirements"/>
      <sheetName val="Out to MRshare"/>
      <sheetName val="T29"/>
      <sheetName val="T30"/>
      <sheetName val="T31"/>
      <sheetName val="T32"/>
      <sheetName val="T33"/>
      <sheetName val="T34"/>
      <sheetName val="T35"/>
      <sheetName val="MDRI impact"/>
      <sheetName val="mdri debt table"/>
      <sheetName val="old vs. revised"/>
      <sheetName val="Contents"/>
      <sheetName val="In_sys"/>
      <sheetName val="adjustors"/>
      <sheetName val="OUTREO"/>
      <sheetName val="OUTWEO"/>
      <sheetName val="DS Proj"/>
      <sheetName val="transfers ($US)"/>
      <sheetName val="bop_hist_revisions"/>
      <sheetName val="services ($US)"/>
      <sheetName val="exports"/>
      <sheetName val="tableau_hor"/>
      <sheetName val="Table43 (SNIM)"/>
      <sheetName val="detteBCM2005"/>
      <sheetName val="detteBCM2006"/>
      <sheetName val="payments_to_imf_new"/>
      <sheetName val="payments to imf"/>
      <sheetName val="Serv_Ap_Alleg_auth"/>
      <sheetName val="Debt_Reliefs_requests"/>
      <sheetName val="Gold Tasiast"/>
      <sheetName val="Copper_gold Akjoujt"/>
      <sheetName val="customs"/>
      <sheetName val="Food products"/>
      <sheetName val="Food products (2)"/>
      <sheetName val="Grants and Loans"/>
      <sheetName val="SGS_FMI imports"/>
      <sheetName val="SGS_AV"/>
      <sheetName val="SGS_DPI"/>
      <sheetName val="capital ($US)"/>
      <sheetName val="Summary"/>
      <sheetName val="Debt os"/>
      <sheetName val="debt"/>
      <sheetName val="Etrgl"/>
      <sheetName val="income ($US)"/>
      <sheetName val="PIP-decaissement BCI"/>
      <sheetName val="BCMProjProg"/>
      <sheetName val="TRE"/>
      <sheetName val="horizdebt"/>
      <sheetName val="BCMCash"/>
      <sheetName val="tab 12 DSA"/>
      <sheetName val="HIPC CP resources 2002-3"/>
      <sheetName val="GAS Table"/>
      <sheetName val="Source Data (Current)"/>
      <sheetName val="ControlSheet"/>
      <sheetName val="Complete Data Set (Annual)"/>
      <sheetName val="Complete Data Set (Quarterly)"/>
      <sheetName val="GEE_Annual"/>
      <sheetName val="REER_CPI partners"/>
      <sheetName val="REER_weights "/>
      <sheetName val="REER"/>
      <sheetName val="Commercial Banks"/>
      <sheetName val="debt stock"/>
      <sheetName val="external debt"/>
      <sheetName val="Triangles_old"/>
      <sheetName val="print"/>
      <sheetName val="gap"/>
      <sheetName val="Module1"/>
      <sheetName val="table_english_short"/>
      <sheetName val="tot"/>
      <sheetName val="tot_levels"/>
      <sheetName val="table_english"/>
      <sheetName val="Triangles4"/>
      <sheetName val="encours_auth"/>
      <sheetName val="Triangles"/>
      <sheetName val="GAS Table (previous)"/>
      <sheetName val="Source Data (Previous)"/>
    </sheetNames>
    <sheetDataSet>
      <sheetData sheetId="0" refreshError="1"/>
      <sheetData sheetId="1" refreshError="1"/>
      <sheetData sheetId="2" refreshError="1"/>
      <sheetData sheetId="3" refreshError="1"/>
      <sheetData sheetId="4" refreshError="1">
        <row r="1">
          <cell r="A1" t="str">
            <v>GENERAL ASSUMPTIONS</v>
          </cell>
        </row>
        <row r="27">
          <cell r="F27">
            <v>-27.34375</v>
          </cell>
          <cell r="G27">
            <v>-21.505376344086024</v>
          </cell>
          <cell r="H27">
            <v>-19.17808219178081</v>
          </cell>
          <cell r="I27">
            <v>45.762711864406768</v>
          </cell>
          <cell r="J27">
            <v>23.255813953488371</v>
          </cell>
          <cell r="K27">
            <v>-0.94339622641509413</v>
          </cell>
          <cell r="L27">
            <v>-26.666666666666661</v>
          </cell>
          <cell r="M27">
            <v>2.5974025974025983</v>
          </cell>
        </row>
        <row r="28">
          <cell r="F28">
            <v>-16.37010676156584</v>
          </cell>
          <cell r="G28">
            <v>-17.872340425531906</v>
          </cell>
          <cell r="H28">
            <v>35.751295336787557</v>
          </cell>
          <cell r="I28">
            <v>5.7251908396946494</v>
          </cell>
          <cell r="J28">
            <v>18.411552346570392</v>
          </cell>
          <cell r="K28">
            <v>-26.219512195121951</v>
          </cell>
          <cell r="L28">
            <v>-16.942148760330568</v>
          </cell>
          <cell r="M28">
            <v>25.373134328358194</v>
          </cell>
        </row>
        <row r="131">
          <cell r="A131" t="str">
            <v>Exchange rates</v>
          </cell>
        </row>
        <row r="132">
          <cell r="A132" t="str">
            <v>Period averages</v>
          </cell>
          <cell r="B132">
            <v>1985</v>
          </cell>
        </row>
        <row r="133">
          <cell r="A133" t="str">
            <v>UM/US$ (projected in MRREAL. Xls)</v>
          </cell>
          <cell r="C133">
            <v>123.575</v>
          </cell>
          <cell r="D133">
            <v>129.76833333333332</v>
          </cell>
          <cell r="E133">
            <v>137.22166666666666</v>
          </cell>
          <cell r="F133">
            <v>151.85333333333332</v>
          </cell>
          <cell r="G133">
            <v>188.47583333333333</v>
          </cell>
          <cell r="H133">
            <v>209.51416666666665</v>
          </cell>
          <cell r="I133">
            <v>238.92333333333335</v>
          </cell>
          <cell r="J133">
            <v>255.62916666666666</v>
          </cell>
          <cell r="K133">
            <v>271.73916666666662</v>
          </cell>
          <cell r="L133">
            <v>263.02999999999997</v>
          </cell>
          <cell r="M133">
            <v>265.33333333333337</v>
          </cell>
          <cell r="N133">
            <v>265.60000000000002</v>
          </cell>
          <cell r="O133">
            <v>268.60000000000002</v>
          </cell>
        </row>
        <row r="134">
          <cell r="A134" t="str">
            <v xml:space="preserve">SDR/US$ </v>
          </cell>
          <cell r="C134">
            <v>0.69827729173152397</v>
          </cell>
          <cell r="D134">
            <v>0.65902273518599264</v>
          </cell>
          <cell r="E134">
            <v>0.68880445932006973</v>
          </cell>
          <cell r="F134">
            <v>0.72668433317023307</v>
          </cell>
          <cell r="G134">
            <v>0.73702332248885405</v>
          </cell>
          <cell r="H134">
            <v>0.73128905540611511</v>
          </cell>
          <cell r="I134">
            <v>0.75812281210494681</v>
          </cell>
          <cell r="J134">
            <v>0.78546625604236264</v>
          </cell>
          <cell r="K134">
            <v>0.77200702526392984</v>
          </cell>
          <cell r="L134">
            <v>0.71382385325685094</v>
          </cell>
          <cell r="M134">
            <v>0.67514042920927553</v>
          </cell>
          <cell r="N134">
            <v>0.67670750220493858</v>
          </cell>
          <cell r="O134">
            <v>0.69554477651348168</v>
          </cell>
        </row>
        <row r="135">
          <cell r="A135" t="str">
            <v>US$/SDR  (derived from line 131)</v>
          </cell>
          <cell r="C135">
            <v>1.4320958333333333</v>
          </cell>
          <cell r="D135">
            <v>1.5173983333333334</v>
          </cell>
          <cell r="E135">
            <v>1.4517908333333331</v>
          </cell>
          <cell r="F135">
            <v>1.3761133333333333</v>
          </cell>
          <cell r="G135">
            <v>1.3568091666666666</v>
          </cell>
          <cell r="H135">
            <v>1.3674483333333336</v>
          </cell>
          <cell r="I135">
            <v>1.3190475000000002</v>
          </cell>
          <cell r="J135">
            <v>1.2731291666666669</v>
          </cell>
          <cell r="K135">
            <v>1.2953250000000001</v>
          </cell>
          <cell r="L135">
            <v>1.4009058333333335</v>
          </cell>
          <cell r="M135">
            <v>1.4811733333333332</v>
          </cell>
          <cell r="N135">
            <v>1.4777433333333334</v>
          </cell>
          <cell r="O135">
            <v>1.4377219609248508</v>
          </cell>
        </row>
        <row r="136">
          <cell r="A136" t="str">
            <v>UM/SDR (derived)</v>
          </cell>
          <cell r="C136">
            <v>176.97124260416666</v>
          </cell>
          <cell r="D136">
            <v>196.91025271944443</v>
          </cell>
          <cell r="E136">
            <v>199.21715780138885</v>
          </cell>
          <cell r="F136">
            <v>208.96739671111109</v>
          </cell>
          <cell r="G136">
            <v>255.72573836180553</v>
          </cell>
          <cell r="H136">
            <v>286.49979801805557</v>
          </cell>
          <cell r="I136">
            <v>315.15122552500003</v>
          </cell>
          <cell r="J136">
            <v>325.44894793402784</v>
          </cell>
          <cell r="K136">
            <v>351.99053606249993</v>
          </cell>
          <cell r="L136">
            <v>368.48026134166668</v>
          </cell>
          <cell r="M136">
            <v>393.00465777777782</v>
          </cell>
          <cell r="N136">
            <v>392.48862933333339</v>
          </cell>
          <cell r="O136">
            <v>386.17211870441497</v>
          </cell>
        </row>
        <row r="137">
          <cell r="A137" t="str">
            <v>USD/Euro (WEO Sep 2005)</v>
          </cell>
          <cell r="I137">
            <v>0.92402166666666663</v>
          </cell>
          <cell r="J137">
            <v>0.89562333333333344</v>
          </cell>
          <cell r="K137">
            <v>0.94441916666666659</v>
          </cell>
          <cell r="L137">
            <v>1.1308274999999999</v>
          </cell>
          <cell r="M137">
            <v>1.2433041666666667</v>
          </cell>
          <cell r="N137">
            <v>1.2457550000000002</v>
          </cell>
          <cell r="O137">
            <v>1.1948931408901271</v>
          </cell>
        </row>
        <row r="138">
          <cell r="A138" t="str">
            <v>SDR/Euro (derived)</v>
          </cell>
          <cell r="I138">
            <v>0.70052190437923312</v>
          </cell>
          <cell r="J138">
            <v>0.70348190645751441</v>
          </cell>
          <cell r="K138">
            <v>0.72909823146057284</v>
          </cell>
          <cell r="L138">
            <v>0.80721164341881158</v>
          </cell>
          <cell r="M138">
            <v>0.83940490872101403</v>
          </cell>
          <cell r="N138">
            <v>0.84301175440931342</v>
          </cell>
          <cell r="O138">
            <v>0.83110168263791562</v>
          </cell>
        </row>
        <row r="139">
          <cell r="A139" t="str">
            <v>Projected Real ex.rate, % change in USD terms (+ = depn)</v>
          </cell>
          <cell r="D139">
            <v>14.050860181336589</v>
          </cell>
          <cell r="E139">
            <v>3.3914187071076896</v>
          </cell>
          <cell r="F139">
            <v>-4.1261417185144325</v>
          </cell>
          <cell r="G139">
            <v>16.1296243025959</v>
          </cell>
          <cell r="H139">
            <v>6.1733799869787305</v>
          </cell>
          <cell r="I139">
            <v>-4.5798213211107424</v>
          </cell>
          <cell r="J139">
            <v>-4.2478630323238775</v>
          </cell>
          <cell r="K139">
            <v>3.0308390404265424</v>
          </cell>
          <cell r="L139">
            <v>12.033874398343599</v>
          </cell>
          <cell r="M139">
            <v>-2.6700506732273368</v>
          </cell>
          <cell r="N139">
            <v>-4.343356121929105</v>
          </cell>
          <cell r="O139">
            <v>-7.8389296947135279</v>
          </cell>
        </row>
        <row r="140">
          <cell r="L140">
            <v>1.131610950189218</v>
          </cell>
          <cell r="M140">
            <v>1.2421768637398174</v>
          </cell>
          <cell r="N140">
            <v>1.3194360124528772</v>
          </cell>
          <cell r="O140">
            <v>1.3195970166981186</v>
          </cell>
        </row>
        <row r="141">
          <cell r="A141" t="str">
            <v>End of period</v>
          </cell>
          <cell r="K141">
            <v>-1.7081612146924052</v>
          </cell>
          <cell r="L141">
            <v>1.1709337349397497</v>
          </cell>
          <cell r="M141">
            <v>3.669008587041378</v>
          </cell>
          <cell r="N141">
            <v>-4.6165301563663608</v>
          </cell>
          <cell r="O141">
            <v>0</v>
          </cell>
        </row>
        <row r="142">
          <cell r="A142" t="str">
            <v>UM/US$ (imputed)</v>
          </cell>
          <cell r="C142">
            <v>128.37</v>
          </cell>
          <cell r="D142">
            <v>137.11000000000001</v>
          </cell>
          <cell r="E142">
            <v>142.44999999999999</v>
          </cell>
          <cell r="F142">
            <v>168.35</v>
          </cell>
          <cell r="G142">
            <v>205.78</v>
          </cell>
          <cell r="H142">
            <v>225</v>
          </cell>
          <cell r="I142">
            <v>252.3</v>
          </cell>
          <cell r="J142">
            <v>264.12</v>
          </cell>
          <cell r="K142">
            <v>268.70999999999998</v>
          </cell>
          <cell r="L142">
            <v>265.60000000000002</v>
          </cell>
          <cell r="M142">
            <v>256.2</v>
          </cell>
          <cell r="N142">
            <v>268.60000000000002</v>
          </cell>
          <cell r="O142">
            <v>268.60000000000002</v>
          </cell>
        </row>
        <row r="143">
          <cell r="A143" t="str">
            <v>US$/SDR</v>
          </cell>
          <cell r="C143">
            <v>1.45201</v>
          </cell>
          <cell r="D143">
            <v>1.48532</v>
          </cell>
          <cell r="E143">
            <v>1.4381699999999999</v>
          </cell>
          <cell r="F143">
            <v>1.3541799999999999</v>
          </cell>
          <cell r="G143">
            <v>1.40211</v>
          </cell>
          <cell r="H143">
            <v>1.3728</v>
          </cell>
          <cell r="I143">
            <v>1.2944</v>
          </cell>
          <cell r="J143">
            <v>1.2627900000000001</v>
          </cell>
          <cell r="K143">
            <v>1.3400300000000001</v>
          </cell>
          <cell r="L143">
            <v>1.46743</v>
          </cell>
          <cell r="M143">
            <v>1.54036</v>
          </cell>
          <cell r="N143">
            <v>1.4312100000000001</v>
          </cell>
          <cell r="O143">
            <v>1.4385889588737679</v>
          </cell>
        </row>
        <row r="144">
          <cell r="A144" t="str">
            <v>UM/SDR</v>
          </cell>
          <cell r="C144">
            <v>186.39452370000001</v>
          </cell>
          <cell r="D144">
            <v>203.6522252</v>
          </cell>
          <cell r="E144">
            <v>204.86731649999999</v>
          </cell>
          <cell r="F144">
            <v>227.97620299999997</v>
          </cell>
          <cell r="G144">
            <v>288.52619579999998</v>
          </cell>
          <cell r="H144">
            <v>308.88</v>
          </cell>
          <cell r="I144">
            <v>326.57712000000004</v>
          </cell>
          <cell r="J144">
            <v>333.52809480000002</v>
          </cell>
          <cell r="K144">
            <v>360.07946129999999</v>
          </cell>
          <cell r="L144">
            <v>389.74940800000002</v>
          </cell>
          <cell r="M144">
            <v>394.64023199999997</v>
          </cell>
          <cell r="N144">
            <v>384.42300600000004</v>
          </cell>
          <cell r="O144">
            <v>386.40499435349409</v>
          </cell>
        </row>
      </sheetData>
      <sheetData sheetId="5" refreshError="1"/>
      <sheetData sheetId="6" refreshError="1"/>
      <sheetData sheetId="7" refreshError="1"/>
      <sheetData sheetId="8" refreshError="1">
        <row r="19">
          <cell r="J19">
            <v>-109.99420357645204</v>
          </cell>
          <cell r="K19">
            <v>-99.444539239321841</v>
          </cell>
          <cell r="L19">
            <v>-223.82737992853072</v>
          </cell>
          <cell r="M19">
            <v>-483.76369866439637</v>
          </cell>
          <cell r="N19">
            <v>-783.26103999999987</v>
          </cell>
          <cell r="O19">
            <v>683.2663406257418</v>
          </cell>
          <cell r="P19">
            <v>927.90993009318322</v>
          </cell>
          <cell r="Q19">
            <v>947.39983294384228</v>
          </cell>
          <cell r="R19">
            <v>1137.9977796497899</v>
          </cell>
          <cell r="S19">
            <v>1222.1652139665798</v>
          </cell>
          <cell r="T19">
            <v>1149.2445552632655</v>
          </cell>
          <cell r="U19">
            <v>2324.5920046768015</v>
          </cell>
          <cell r="V19">
            <v>2239.9606397960119</v>
          </cell>
          <cell r="W19">
            <v>2125.7272812264337</v>
          </cell>
          <cell r="X19">
            <v>1721.1242599440948</v>
          </cell>
          <cell r="Y19">
            <v>1629.9687773714643</v>
          </cell>
          <cell r="Z19">
            <v>1511.3859978808805</v>
          </cell>
          <cell r="AA19">
            <v>1382.779332539734</v>
          </cell>
          <cell r="AB19">
            <v>1271.4310832907877</v>
          </cell>
          <cell r="AC19">
            <v>1130.1441006314676</v>
          </cell>
          <cell r="AD19">
            <v>720.65460621220177</v>
          </cell>
          <cell r="AE19">
            <v>608.99764263655879</v>
          </cell>
          <cell r="AF19">
            <v>539.62663928701545</v>
          </cell>
          <cell r="AG19">
            <v>466.8742478665315</v>
          </cell>
          <cell r="AH19">
            <v>-35.609865752797759</v>
          </cell>
        </row>
        <row r="20">
          <cell r="J20">
            <v>355.24951148074138</v>
          </cell>
          <cell r="K20">
            <v>331.72953447259869</v>
          </cell>
          <cell r="L20">
            <v>318.24771158720364</v>
          </cell>
          <cell r="M20">
            <v>439.60975811920724</v>
          </cell>
          <cell r="N20">
            <v>604.1400000000001</v>
          </cell>
          <cell r="O20">
            <v>1892.0234180784314</v>
          </cell>
          <cell r="P20">
            <v>2384.3759419330431</v>
          </cell>
          <cell r="Q20">
            <v>2538.1232940163027</v>
          </cell>
          <cell r="R20">
            <v>2608.3285816795992</v>
          </cell>
          <cell r="S20">
            <v>2690.1124865201855</v>
          </cell>
          <cell r="T20">
            <v>2639.7501043385341</v>
          </cell>
          <cell r="U20">
            <v>3692.5194309717326</v>
          </cell>
          <cell r="V20">
            <v>3610.0318950156725</v>
          </cell>
          <cell r="W20">
            <v>3516.4952119042264</v>
          </cell>
          <cell r="X20">
            <v>3093.1688602438057</v>
          </cell>
          <cell r="Y20">
            <v>3032.0598318050411</v>
          </cell>
          <cell r="Z20">
            <v>2941.4717562195929</v>
          </cell>
          <cell r="AA20">
            <v>2839.6767580438195</v>
          </cell>
          <cell r="AB20">
            <v>2764.9743183927362</v>
          </cell>
          <cell r="AC20">
            <v>2662.6206321286445</v>
          </cell>
          <cell r="AD20">
            <v>2280.0271775334995</v>
          </cell>
          <cell r="AE20">
            <v>2211.2473993963463</v>
          </cell>
          <cell r="AF20">
            <v>2187.2405929987726</v>
          </cell>
          <cell r="AG20">
            <v>2162.5680631935206</v>
          </cell>
          <cell r="AH20">
            <v>1667.004260420189</v>
          </cell>
        </row>
        <row r="21">
          <cell r="J21">
            <v>0</v>
          </cell>
          <cell r="K21">
            <v>0</v>
          </cell>
          <cell r="L21">
            <v>0</v>
          </cell>
          <cell r="M21">
            <v>0</v>
          </cell>
          <cell r="N21">
            <v>0</v>
          </cell>
          <cell r="O21">
            <v>1119.423</v>
          </cell>
          <cell r="P21">
            <v>1468.53</v>
          </cell>
          <cell r="Q21">
            <v>1588.77</v>
          </cell>
          <cell r="R21">
            <v>1659.375</v>
          </cell>
          <cell r="S21">
            <v>1778.4</v>
          </cell>
          <cell r="T21">
            <v>1756.8</v>
          </cell>
          <cell r="U21">
            <v>2731.8555000000001</v>
          </cell>
          <cell r="V21">
            <v>2605.9485241938883</v>
          </cell>
          <cell r="W21">
            <v>2472.3911386560189</v>
          </cell>
          <cell r="X21">
            <v>2010.8944024409104</v>
          </cell>
          <cell r="Y21">
            <v>1906.0574752148443</v>
          </cell>
          <cell r="Z21">
            <v>1780.420739406208</v>
          </cell>
          <cell r="AA21">
            <v>1635.2289712328845</v>
          </cell>
          <cell r="AB21">
            <v>1507.6859348151993</v>
          </cell>
          <cell r="AC21">
            <v>1347.0142804234472</v>
          </cell>
          <cell r="AD21">
            <v>902.16474337410159</v>
          </cell>
          <cell r="AE21">
            <v>767.16752320921921</v>
          </cell>
          <cell r="AF21">
            <v>672.98480092040484</v>
          </cell>
          <cell r="AG21">
            <v>573.94701789144858</v>
          </cell>
          <cell r="AH21">
            <v>0</v>
          </cell>
        </row>
        <row r="22">
          <cell r="J22">
            <v>0</v>
          </cell>
          <cell r="K22">
            <v>0</v>
          </cell>
          <cell r="L22">
            <v>0</v>
          </cell>
          <cell r="M22">
            <v>0</v>
          </cell>
          <cell r="N22">
            <v>0</v>
          </cell>
          <cell r="O22">
            <v>85.504418078431669</v>
          </cell>
          <cell r="P22">
            <v>175.77576190196203</v>
          </cell>
          <cell r="Q22">
            <v>200.60077723529608</v>
          </cell>
          <cell r="R22">
            <v>195.58791161764913</v>
          </cell>
          <cell r="S22">
            <v>192.6956698500021</v>
          </cell>
          <cell r="T22">
            <v>187.56600120588448</v>
          </cell>
          <cell r="U22">
            <v>175.90200120588449</v>
          </cell>
          <cell r="V22">
            <v>161.90520120588448</v>
          </cell>
          <cell r="W22">
            <v>148.84152120588448</v>
          </cell>
          <cell r="X22">
            <v>123.77051304509989</v>
          </cell>
          <cell r="Y22">
            <v>105.28134811647219</v>
          </cell>
          <cell r="Z22">
            <v>58.860608829687173</v>
          </cell>
          <cell r="AA22">
            <v>23.2361723851023</v>
          </cell>
          <cell r="AB22">
            <v>7.8171662539185354</v>
          </cell>
          <cell r="AC22">
            <v>2.6037523088833217</v>
          </cell>
          <cell r="AD22">
            <v>0.88644989422466414</v>
          </cell>
          <cell r="AE22">
            <v>0.39670963831373274</v>
          </cell>
          <cell r="AF22">
            <v>0.2109937233440265</v>
          </cell>
          <cell r="AG22">
            <v>0.12118982207757327</v>
          </cell>
          <cell r="AH22">
            <v>7.1632610860775436E-2</v>
          </cell>
        </row>
        <row r="23">
          <cell r="J23">
            <v>465.24371505719341</v>
          </cell>
          <cell r="K23">
            <v>431.17407371192053</v>
          </cell>
          <cell r="L23">
            <v>542.07509151573436</v>
          </cell>
          <cell r="M23">
            <v>923.37345678360361</v>
          </cell>
          <cell r="N23">
            <v>1387.40104</v>
          </cell>
          <cell r="O23">
            <v>1208.7570774526896</v>
          </cell>
          <cell r="P23">
            <v>1456.4660118398599</v>
          </cell>
          <cell r="Q23">
            <v>1590.7234610724604</v>
          </cell>
          <cell r="R23">
            <v>1470.3308020298093</v>
          </cell>
          <cell r="S23">
            <v>1467.9472725536057</v>
          </cell>
          <cell r="T23">
            <v>1490.5055490752686</v>
          </cell>
          <cell r="U23">
            <v>1367.9274262949311</v>
          </cell>
          <cell r="V23">
            <v>1370.0712552196605</v>
          </cell>
          <cell r="W23">
            <v>1390.7679306777925</v>
          </cell>
          <cell r="X23">
            <v>1372.044600299711</v>
          </cell>
          <cell r="Y23">
            <v>1402.0910544335768</v>
          </cell>
          <cell r="Z23">
            <v>1430.0857583387124</v>
          </cell>
          <cell r="AA23">
            <v>1456.8974255040855</v>
          </cell>
          <cell r="AB23">
            <v>1493.5432351019485</v>
          </cell>
          <cell r="AC23">
            <v>1532.4765314971769</v>
          </cell>
          <cell r="AD23">
            <v>1559.3725713212978</v>
          </cell>
          <cell r="AE23">
            <v>1602.2497567597875</v>
          </cell>
          <cell r="AF23">
            <v>1647.6139537117572</v>
          </cell>
          <cell r="AG23">
            <v>1695.6938153269891</v>
          </cell>
          <cell r="AH23">
            <v>1702.6141261729867</v>
          </cell>
        </row>
        <row r="24">
          <cell r="J24">
            <v>50.7</v>
          </cell>
          <cell r="K24">
            <v>48.3</v>
          </cell>
          <cell r="L24">
            <v>74.5</v>
          </cell>
          <cell r="M24">
            <v>298</v>
          </cell>
          <cell r="N24">
            <v>600</v>
          </cell>
          <cell r="O24">
            <v>291.24325057983691</v>
          </cell>
          <cell r="P24">
            <v>450.94692846023042</v>
          </cell>
          <cell r="Q24">
            <v>507.8511516216729</v>
          </cell>
          <cell r="R24">
            <v>336.51909336213987</v>
          </cell>
          <cell r="S24">
            <v>303.42726402942543</v>
          </cell>
          <cell r="T24">
            <v>288.94577380919208</v>
          </cell>
          <cell r="U24">
            <v>121.42248596816533</v>
          </cell>
          <cell r="V24">
            <v>123.42662778898978</v>
          </cell>
          <cell r="W24">
            <v>136.64599443565535</v>
          </cell>
          <cell r="X24">
            <v>101.10471967824888</v>
          </cell>
          <cell r="Y24">
            <v>103.23998028021623</v>
          </cell>
          <cell r="Z24">
            <v>105.41771302385118</v>
          </cell>
          <cell r="AA24">
            <v>97.12295532518614</v>
          </cell>
          <cell r="AB24">
            <v>92.037210008483683</v>
          </cell>
          <cell r="AC24">
            <v>86.83434587116065</v>
          </cell>
          <cell r="AD24">
            <v>67.45856183125656</v>
          </cell>
          <cell r="AE24">
            <v>61.759091704254402</v>
          </cell>
          <cell r="AF24">
            <v>55.931307973011613</v>
          </cell>
          <cell r="AG24">
            <v>49.972270109195208</v>
          </cell>
          <cell r="AH24">
            <v>0</v>
          </cell>
        </row>
        <row r="25">
          <cell r="J25">
            <v>0</v>
          </cell>
          <cell r="K25">
            <v>0</v>
          </cell>
          <cell r="L25">
            <v>0</v>
          </cell>
          <cell r="M25">
            <v>0</v>
          </cell>
          <cell r="N25">
            <v>69.795000000000002</v>
          </cell>
          <cell r="O25">
            <v>74.840022308265077</v>
          </cell>
          <cell r="P25">
            <v>36.126420000000003</v>
          </cell>
          <cell r="Q25">
            <v>37.393421999999994</v>
          </cell>
          <cell r="R25">
            <v>34.946736000000001</v>
          </cell>
          <cell r="S25">
            <v>30.707951999999999</v>
          </cell>
          <cell r="T25">
            <v>37.736424</v>
          </cell>
          <cell r="U25">
            <v>31.231648799999999</v>
          </cell>
          <cell r="V25">
            <v>24.984693360000001</v>
          </cell>
          <cell r="W25">
            <v>19.433064815999995</v>
          </cell>
          <cell r="X25">
            <v>12.863005689599998</v>
          </cell>
          <cell r="Y25">
            <v>9.6764194137599997</v>
          </cell>
          <cell r="Z25">
            <v>5.6392676482560002</v>
          </cell>
          <cell r="AA25">
            <v>1.9167765889535993</v>
          </cell>
          <cell r="AB25">
            <v>0.90494195337215966</v>
          </cell>
          <cell r="AC25">
            <v>0.38852517202329584</v>
          </cell>
          <cell r="AD25">
            <v>0.23311510321397746</v>
          </cell>
          <cell r="AE25">
            <v>0.1398690619283865</v>
          </cell>
          <cell r="AF25">
            <v>8.3921437157031889E-2</v>
          </cell>
          <cell r="AG25">
            <v>5.035286229421914E-2</v>
          </cell>
          <cell r="AH25">
            <v>0</v>
          </cell>
        </row>
        <row r="26">
          <cell r="J26">
            <v>505.69969027955801</v>
          </cell>
          <cell r="K26">
            <v>468.66747142600053</v>
          </cell>
          <cell r="L26">
            <v>615.99442217697083</v>
          </cell>
          <cell r="M26">
            <v>1049.2880190722769</v>
          </cell>
          <cell r="N26">
            <v>1576.592090909091</v>
          </cell>
          <cell r="O26">
            <v>1373.5875880144199</v>
          </cell>
          <cell r="P26">
            <v>1655.0750134543862</v>
          </cell>
          <cell r="Q26">
            <v>1807.6402966732503</v>
          </cell>
          <cell r="R26">
            <v>1670.8304568520562</v>
          </cell>
          <cell r="S26">
            <v>1668.1219006290974</v>
          </cell>
          <cell r="T26">
            <v>1693.7563057673508</v>
          </cell>
          <cell r="U26">
            <v>1554.462984426058</v>
          </cell>
          <cell r="V26">
            <v>1556.8991536587052</v>
          </cell>
          <cell r="W26">
            <v>1580.4181030429461</v>
          </cell>
          <cell r="X26">
            <v>1559.1415912496718</v>
          </cell>
          <cell r="Y26">
            <v>1593.2852891290645</v>
          </cell>
          <cell r="Z26">
            <v>1625.0974526576276</v>
          </cell>
          <cell r="AA26">
            <v>1655.5652562546425</v>
          </cell>
          <cell r="AB26">
            <v>1697.2082217067598</v>
          </cell>
          <cell r="AC26">
            <v>1741.4506039740647</v>
          </cell>
          <cell r="AD26">
            <v>1772.0142855923839</v>
          </cell>
          <cell r="AE26">
            <v>1820.7383599543039</v>
          </cell>
          <cell r="AF26">
            <v>1872.2885837633605</v>
          </cell>
          <cell r="AG26">
            <v>1926.9247901443059</v>
          </cell>
          <cell r="AH26">
            <v>1934.7887797420303</v>
          </cell>
        </row>
        <row r="27">
          <cell r="J27">
            <v>114.99159280012918</v>
          </cell>
          <cell r="K27">
            <v>113.35846824868776</v>
          </cell>
          <cell r="L27">
            <v>146.03226680197005</v>
          </cell>
          <cell r="M27">
            <v>154.54975317281679</v>
          </cell>
          <cell r="N27">
            <v>203.06887156849223</v>
          </cell>
          <cell r="O27">
            <v>267.34757059823744</v>
          </cell>
          <cell r="P27">
            <v>331.831092296257</v>
          </cell>
          <cell r="Q27">
            <v>338.74641322637353</v>
          </cell>
          <cell r="R27">
            <v>328.90373607291338</v>
          </cell>
          <cell r="S27">
            <v>320.8060882589657</v>
          </cell>
          <cell r="T27">
            <v>317.00713357279363</v>
          </cell>
          <cell r="U27">
            <v>323.13708221590167</v>
          </cell>
          <cell r="V27">
            <v>326.40474476182158</v>
          </cell>
          <cell r="W27">
            <v>331.18772075165828</v>
          </cell>
          <cell r="X27">
            <v>337.76533419173359</v>
          </cell>
          <cell r="Y27">
            <v>344.52760411140378</v>
          </cell>
          <cell r="Z27">
            <v>351.48081160618096</v>
          </cell>
          <cell r="AA27">
            <v>358.63147034479186</v>
          </cell>
          <cell r="AB27">
            <v>365.98633551268784</v>
          </cell>
          <cell r="AC27">
            <v>374.33637325213647</v>
          </cell>
          <cell r="AD27">
            <v>382.98257054150992</v>
          </cell>
          <cell r="AE27">
            <v>391.93795243111276</v>
          </cell>
          <cell r="AF27">
            <v>401.21616406061509</v>
          </cell>
          <cell r="AG27">
            <v>410.83150105128027</v>
          </cell>
          <cell r="AH27">
            <v>420.79894140500471</v>
          </cell>
        </row>
        <row r="28">
          <cell r="J28">
            <v>-145.50445329697803</v>
          </cell>
          <cell r="K28">
            <v>44.908158796760688</v>
          </cell>
          <cell r="L28">
            <v>-84.751670706224473</v>
          </cell>
          <cell r="M28">
            <v>-142.02807546179758</v>
          </cell>
          <cell r="N28">
            <v>-263.00035739037241</v>
          </cell>
          <cell r="O28">
            <v>-698.93105407597022</v>
          </cell>
          <cell r="P28">
            <v>-836.04918514975725</v>
          </cell>
          <cell r="Q28">
            <v>-907.19496133712266</v>
          </cell>
          <cell r="R28">
            <v>-1028.3998236187258</v>
          </cell>
          <cell r="S28">
            <v>-1100.3754304023278</v>
          </cell>
          <cell r="T28">
            <v>-1049.0251202136237</v>
          </cell>
          <cell r="U28">
            <v>-1327.1817879289324</v>
          </cell>
          <cell r="V28">
            <v>-1484.4732813789303</v>
          </cell>
          <cell r="W28">
            <v>-1431.3396192796006</v>
          </cell>
          <cell r="X28">
            <v>-1173.78839907311</v>
          </cell>
          <cell r="Y28">
            <v>-1086.8751576123159</v>
          </cell>
          <cell r="Z28">
            <v>-965.97574191763522</v>
          </cell>
          <cell r="AA28">
            <v>-854.54671897023491</v>
          </cell>
          <cell r="AB28">
            <v>-766.02178771979516</v>
          </cell>
          <cell r="AC28">
            <v>-672.72611302712653</v>
          </cell>
          <cell r="AD28">
            <v>-432.91332140670664</v>
          </cell>
          <cell r="AE28">
            <v>-366.19414153126939</v>
          </cell>
          <cell r="AF28">
            <v>-318.7645359115408</v>
          </cell>
          <cell r="AG28">
            <v>-268.99998450291764</v>
          </cell>
          <cell r="AH28">
            <v>29.677369063312483</v>
          </cell>
        </row>
        <row r="29">
          <cell r="J29">
            <v>-113.27915329697804</v>
          </cell>
          <cell r="K29">
            <v>-81.383940250858359</v>
          </cell>
          <cell r="L29">
            <v>-142.45167070622449</v>
          </cell>
          <cell r="M29">
            <v>-207.60182562774384</v>
          </cell>
          <cell r="N29">
            <v>-327.59141889088153</v>
          </cell>
          <cell r="O29">
            <v>-333.35048569940631</v>
          </cell>
          <cell r="P29">
            <v>-355.51946397160145</v>
          </cell>
          <cell r="Q29">
            <v>-387.52935927920089</v>
          </cell>
          <cell r="R29">
            <v>-454.25633109512739</v>
          </cell>
          <cell r="S29">
            <v>-502.70762638179428</v>
          </cell>
          <cell r="T29">
            <v>-517.12628132381349</v>
          </cell>
          <cell r="U29">
            <v>-508.84327581279445</v>
          </cell>
          <cell r="V29">
            <v>-510.99875743511865</v>
          </cell>
          <cell r="W29">
            <v>-514.64828657441967</v>
          </cell>
          <cell r="X29">
            <v>-459.9381827408053</v>
          </cell>
          <cell r="Y29">
            <v>-466.38865065671342</v>
          </cell>
          <cell r="Z29">
            <v>-471.89255009600015</v>
          </cell>
          <cell r="AA29">
            <v>-478.56195447843544</v>
          </cell>
          <cell r="AB29">
            <v>-488.29670628183476</v>
          </cell>
          <cell r="AC29">
            <v>-498.75295455952914</v>
          </cell>
          <cell r="AD29">
            <v>-441.71695287319005</v>
          </cell>
          <cell r="AE29">
            <v>-452.05514118462355</v>
          </cell>
          <cell r="AF29">
            <v>-463.15077687807548</v>
          </cell>
          <cell r="AG29">
            <v>-475.04487222627029</v>
          </cell>
          <cell r="AH29">
            <v>-369.79857801472826</v>
          </cell>
        </row>
        <row r="30">
          <cell r="J30">
            <v>46.217021925386589</v>
          </cell>
          <cell r="K30">
            <v>73.995707463221692</v>
          </cell>
          <cell r="L30">
            <v>44.181789704990322</v>
          </cell>
          <cell r="M30">
            <v>52.012736660929434</v>
          </cell>
          <cell r="N30">
            <v>62.57</v>
          </cell>
          <cell r="O30">
            <v>117.38040505827547</v>
          </cell>
          <cell r="P30">
            <v>119.03556220496506</v>
          </cell>
          <cell r="Q30">
            <v>120.8894741274344</v>
          </cell>
          <cell r="R30">
            <v>122.72447873820667</v>
          </cell>
          <cell r="S30">
            <v>124.57122361662536</v>
          </cell>
          <cell r="T30">
            <v>126.49469513704233</v>
          </cell>
          <cell r="U30">
            <v>129.40714948430218</v>
          </cell>
          <cell r="V30">
            <v>132.38932973184279</v>
          </cell>
          <cell r="W30">
            <v>135.44297470206988</v>
          </cell>
          <cell r="X30">
            <v>138.56986832296917</v>
          </cell>
          <cell r="Y30">
            <v>141.77184084009224</v>
          </cell>
          <cell r="Z30">
            <v>145.05077006207762</v>
          </cell>
          <cell r="AA30">
            <v>148.40858264065827</v>
          </cell>
          <cell r="AB30">
            <v>151.84725538613066</v>
          </cell>
          <cell r="AC30">
            <v>155.36881661929229</v>
          </cell>
          <cell r="AD30">
            <v>158.97534756088032</v>
          </cell>
          <cell r="AE30">
            <v>162.66898375957618</v>
          </cell>
          <cell r="AF30">
            <v>166.45191655967031</v>
          </cell>
          <cell r="AG30">
            <v>170.32639460951339</v>
          </cell>
          <cell r="AH30">
            <v>174.29472541191285</v>
          </cell>
        </row>
        <row r="31">
          <cell r="J31">
            <v>159.49617522236463</v>
          </cell>
          <cell r="K31">
            <v>155.37964771408005</v>
          </cell>
          <cell r="L31">
            <v>186.63346041121483</v>
          </cell>
          <cell r="M31">
            <v>259.61456228867326</v>
          </cell>
          <cell r="N31">
            <v>390.16141889088152</v>
          </cell>
          <cell r="O31">
            <v>450.73089075768178</v>
          </cell>
          <cell r="P31">
            <v>474.55502617656651</v>
          </cell>
          <cell r="Q31">
            <v>508.41883340663526</v>
          </cell>
          <cell r="R31">
            <v>576.98080983333409</v>
          </cell>
          <cell r="S31">
            <v>627.27884999841967</v>
          </cell>
          <cell r="T31">
            <v>643.62097646085579</v>
          </cell>
          <cell r="U31">
            <v>638.25042529709663</v>
          </cell>
          <cell r="V31">
            <v>643.38808716696144</v>
          </cell>
          <cell r="W31">
            <v>650.0912612764896</v>
          </cell>
          <cell r="X31">
            <v>598.50805106377447</v>
          </cell>
          <cell r="Y31">
            <v>608.16049149680566</v>
          </cell>
          <cell r="Z31">
            <v>616.94332015807777</v>
          </cell>
          <cell r="AA31">
            <v>626.97053711909371</v>
          </cell>
          <cell r="AB31">
            <v>640.14396166796541</v>
          </cell>
          <cell r="AC31">
            <v>654.1217711788214</v>
          </cell>
          <cell r="AD31">
            <v>600.69230043407038</v>
          </cell>
          <cell r="AE31">
            <v>614.72412494419973</v>
          </cell>
          <cell r="AF31">
            <v>629.60269343774576</v>
          </cell>
          <cell r="AG31">
            <v>645.37126683578367</v>
          </cell>
          <cell r="AH31">
            <v>544.09330342664111</v>
          </cell>
        </row>
        <row r="32">
          <cell r="J32">
            <v>-32.225299999999997</v>
          </cell>
          <cell r="K32">
            <v>126.29209904761905</v>
          </cell>
          <cell r="L32">
            <v>57.70000000000001</v>
          </cell>
          <cell r="M32">
            <v>65.573750165946265</v>
          </cell>
          <cell r="N32">
            <v>64.591061500509085</v>
          </cell>
          <cell r="O32">
            <v>-365.58056837656386</v>
          </cell>
          <cell r="P32">
            <v>-480.5297211781558</v>
          </cell>
          <cell r="Q32">
            <v>-519.66560205792177</v>
          </cell>
          <cell r="R32">
            <v>-574.1434925235983</v>
          </cell>
          <cell r="S32">
            <v>-597.66780402053359</v>
          </cell>
          <cell r="T32">
            <v>-531.89883888981012</v>
          </cell>
          <cell r="U32">
            <v>-818.33851211613796</v>
          </cell>
          <cell r="V32">
            <v>-973.47452394381173</v>
          </cell>
          <cell r="W32">
            <v>-916.69133270518091</v>
          </cell>
          <cell r="X32">
            <v>-713.85021633230463</v>
          </cell>
          <cell r="Y32">
            <v>-620.48650695560241</v>
          </cell>
          <cell r="Z32">
            <v>-494.08319182163507</v>
          </cell>
          <cell r="AA32">
            <v>-375.98476449179952</v>
          </cell>
          <cell r="AB32">
            <v>-277.72508143796045</v>
          </cell>
          <cell r="AC32">
            <v>-173.97315846759739</v>
          </cell>
          <cell r="AD32">
            <v>8.8036314664834094</v>
          </cell>
          <cell r="AE32">
            <v>85.860999653354156</v>
          </cell>
          <cell r="AF32">
            <v>144.38624096653467</v>
          </cell>
          <cell r="AG32">
            <v>206.04488772335262</v>
          </cell>
          <cell r="AH32">
            <v>399.47594707804075</v>
          </cell>
        </row>
        <row r="33">
          <cell r="J33">
            <v>1</v>
          </cell>
          <cell r="K33">
            <v>162.9</v>
          </cell>
          <cell r="L33">
            <v>94.600000000000009</v>
          </cell>
          <cell r="M33">
            <v>104.45</v>
          </cell>
          <cell r="N33">
            <v>108.5965083819225</v>
          </cell>
          <cell r="O33">
            <v>3.4262824473999496</v>
          </cell>
          <cell r="P33">
            <v>11.072145376608416</v>
          </cell>
          <cell r="Q33">
            <v>22.057828344706003</v>
          </cell>
          <cell r="R33">
            <v>32.816640178896961</v>
          </cell>
          <cell r="S33">
            <v>43.636195476533771</v>
          </cell>
          <cell r="T33">
            <v>52.801364759874161</v>
          </cell>
          <cell r="U33">
            <v>69.350474346900555</v>
          </cell>
          <cell r="V33">
            <v>103.70097125488321</v>
          </cell>
          <cell r="W33">
            <v>144.45498676977425</v>
          </cell>
          <cell r="X33">
            <v>181.4018490788672</v>
          </cell>
          <cell r="Y33">
            <v>215.23565976040572</v>
          </cell>
          <cell r="Z33">
            <v>248.51683030812652</v>
          </cell>
          <cell r="AA33">
            <v>281.80582414548621</v>
          </cell>
          <cell r="AB33">
            <v>314.29341406479733</v>
          </cell>
          <cell r="AC33">
            <v>344.68355013641883</v>
          </cell>
          <cell r="AD33">
            <v>369.81551018745716</v>
          </cell>
          <cell r="AE33">
            <v>390.10887102128481</v>
          </cell>
          <cell r="AF33">
            <v>408.92729345033189</v>
          </cell>
          <cell r="AG33">
            <v>426.87812058774</v>
          </cell>
          <cell r="AH33">
            <v>441.01666723581519</v>
          </cell>
        </row>
        <row r="34">
          <cell r="J34">
            <v>33.225299999999997</v>
          </cell>
          <cell r="K34">
            <v>36.607900952380952</v>
          </cell>
          <cell r="L34">
            <v>36.9</v>
          </cell>
          <cell r="M34">
            <v>38.876249834053738</v>
          </cell>
          <cell r="N34">
            <v>44.005446881413413</v>
          </cell>
          <cell r="O34">
            <v>369.00685082396382</v>
          </cell>
          <cell r="P34">
            <v>491.60186655476423</v>
          </cell>
          <cell r="Q34">
            <v>541.72343040262774</v>
          </cell>
          <cell r="R34">
            <v>606.96013270249523</v>
          </cell>
          <cell r="S34">
            <v>641.30399949706737</v>
          </cell>
          <cell r="T34">
            <v>584.70020364968423</v>
          </cell>
          <cell r="U34">
            <v>887.68898646303853</v>
          </cell>
          <cell r="V34">
            <v>1077.175495198695</v>
          </cell>
          <cell r="W34">
            <v>1061.1463194749551</v>
          </cell>
          <cell r="X34">
            <v>895.25206541117177</v>
          </cell>
          <cell r="Y34">
            <v>835.72216671600813</v>
          </cell>
          <cell r="Z34">
            <v>742.60002212976156</v>
          </cell>
          <cell r="AA34">
            <v>657.79058863728574</v>
          </cell>
          <cell r="AB34">
            <v>592.01849550275779</v>
          </cell>
          <cell r="AC34">
            <v>518.65670860401622</v>
          </cell>
          <cell r="AD34">
            <v>361.01187872097375</v>
          </cell>
          <cell r="AE34">
            <v>304.24787136793066</v>
          </cell>
          <cell r="AF34">
            <v>264.54105248379722</v>
          </cell>
          <cell r="AG34">
            <v>220.83323286438738</v>
          </cell>
          <cell r="AH34">
            <v>41.540720157774444</v>
          </cell>
        </row>
        <row r="35">
          <cell r="J35">
            <v>33.225299999999997</v>
          </cell>
          <cell r="K35">
            <v>36.607900952380952</v>
          </cell>
          <cell r="L35">
            <v>36.9</v>
          </cell>
          <cell r="M35">
            <v>38.876249834053738</v>
          </cell>
          <cell r="N35">
            <v>41.733064483841332</v>
          </cell>
          <cell r="O35">
            <v>40.391892835632191</v>
          </cell>
          <cell r="P35">
            <v>40</v>
          </cell>
          <cell r="Q35">
            <v>37.799999999999997</v>
          </cell>
          <cell r="R35">
            <v>35.200000000000003</v>
          </cell>
          <cell r="S35">
            <v>33.5</v>
          </cell>
          <cell r="T35">
            <v>31.4</v>
          </cell>
          <cell r="U35">
            <v>49.381533148599146</v>
          </cell>
          <cell r="V35">
            <v>50.124047257047671</v>
          </cell>
          <cell r="W35">
            <v>50.206198084510739</v>
          </cell>
          <cell r="X35">
            <v>49.908908910449078</v>
          </cell>
          <cell r="Y35">
            <v>49.438641488647797</v>
          </cell>
          <cell r="Z35">
            <v>49.078127146132161</v>
          </cell>
          <cell r="AA35">
            <v>48.493736448321599</v>
          </cell>
          <cell r="AB35">
            <v>47.682157016982046</v>
          </cell>
          <cell r="AC35">
            <v>47.004351259921343</v>
          </cell>
          <cell r="AD35">
            <v>45.649751727840943</v>
          </cell>
          <cell r="AE35">
            <v>44.212262090725567</v>
          </cell>
          <cell r="AF35">
            <v>42.903187434003918</v>
          </cell>
          <cell r="AG35">
            <v>41.598652535634656</v>
          </cell>
          <cell r="AH35">
            <v>38.449415428683558</v>
          </cell>
        </row>
        <row r="36">
          <cell r="J36">
            <v>47.934935093290804</v>
          </cell>
          <cell r="K36">
            <v>30.449978336365021</v>
          </cell>
          <cell r="L36">
            <v>44.971487777162878</v>
          </cell>
          <cell r="M36">
            <v>47.7</v>
          </cell>
          <cell r="N36">
            <v>40.700000000000003</v>
          </cell>
          <cell r="O36">
            <v>47</v>
          </cell>
          <cell r="P36">
            <v>47.530343255401476</v>
          </cell>
          <cell r="Q36">
            <v>48.179226087575053</v>
          </cell>
          <cell r="R36">
            <v>48.837842162231233</v>
          </cell>
          <cell r="S36">
            <v>49.326220583853548</v>
          </cell>
          <cell r="T36">
            <v>49.819482789692081</v>
          </cell>
          <cell r="U36">
            <v>50.317677617589005</v>
          </cell>
          <cell r="V36">
            <v>50.820854393764897</v>
          </cell>
          <cell r="W36">
            <v>51.329062937702545</v>
          </cell>
          <cell r="X36">
            <v>51.84235356707957</v>
          </cell>
          <cell r="Y36">
            <v>52.360777102750369</v>
          </cell>
          <cell r="Z36">
            <v>52.884384873777876</v>
          </cell>
          <cell r="AA36">
            <v>53.413228722515655</v>
          </cell>
          <cell r="AB36">
            <v>53.94736100974081</v>
          </cell>
          <cell r="AC36">
            <v>54.48683461983822</v>
          </cell>
          <cell r="AD36">
            <v>55.031702966036605</v>
          </cell>
          <cell r="AE36">
            <v>55.582019995696974</v>
          </cell>
          <cell r="AF36">
            <v>56.137840195653943</v>
          </cell>
          <cell r="AG36">
            <v>56.699218597610482</v>
          </cell>
          <cell r="AH36">
            <v>57.266210783586587</v>
          </cell>
        </row>
        <row r="37">
          <cell r="J37">
            <v>49.819319678426467</v>
          </cell>
          <cell r="K37">
            <v>31.17849055920215</v>
          </cell>
          <cell r="L37">
            <v>44.971487777162878</v>
          </cell>
          <cell r="M37">
            <v>47.7</v>
          </cell>
          <cell r="N37">
            <v>40.700000000000003</v>
          </cell>
          <cell r="O37">
            <v>47.728512222837125</v>
          </cell>
          <cell r="P37">
            <v>48.258855478238601</v>
          </cell>
          <cell r="Q37">
            <v>48.907738310412178</v>
          </cell>
          <cell r="R37">
            <v>49.566354385068358</v>
          </cell>
          <cell r="S37">
            <v>50.054732806690673</v>
          </cell>
          <cell r="T37">
            <v>50.547995012529206</v>
          </cell>
          <cell r="U37">
            <v>51.046189840426131</v>
          </cell>
          <cell r="V37">
            <v>51.549366616602022</v>
          </cell>
          <cell r="W37">
            <v>52.05757516053967</v>
          </cell>
          <cell r="X37">
            <v>52.570865789916695</v>
          </cell>
          <cell r="Y37">
            <v>53.089289325587494</v>
          </cell>
          <cell r="Z37">
            <v>53.612897096615001</v>
          </cell>
          <cell r="AA37">
            <v>54.14174094535278</v>
          </cell>
          <cell r="AB37">
            <v>54.675873232577935</v>
          </cell>
          <cell r="AC37">
            <v>55.215346842675345</v>
          </cell>
          <cell r="AD37">
            <v>55.76021518887373</v>
          </cell>
          <cell r="AE37">
            <v>56.3105322185341</v>
          </cell>
          <cell r="AF37">
            <v>56.866352418491068</v>
          </cell>
          <cell r="AG37">
            <v>57.427730820447607</v>
          </cell>
          <cell r="AH37">
            <v>57.994723006423712</v>
          </cell>
        </row>
        <row r="38">
          <cell r="J38">
            <v>1.8843845851356664</v>
          </cell>
          <cell r="K38">
            <v>0.72851222283712747</v>
          </cell>
          <cell r="L38">
            <v>0</v>
          </cell>
          <cell r="M38">
            <v>0</v>
          </cell>
          <cell r="N38">
            <v>0</v>
          </cell>
          <cell r="O38">
            <v>0.72851222283712747</v>
          </cell>
          <cell r="P38">
            <v>0.72851222283712747</v>
          </cell>
          <cell r="Q38">
            <v>0.72851222283712747</v>
          </cell>
          <cell r="R38">
            <v>0.72851222283712747</v>
          </cell>
          <cell r="S38">
            <v>0.72851222283712747</v>
          </cell>
          <cell r="T38">
            <v>0.72851222283712747</v>
          </cell>
          <cell r="U38">
            <v>0.72851222283712747</v>
          </cell>
          <cell r="V38">
            <v>0.72851222283712747</v>
          </cell>
          <cell r="W38">
            <v>0.72851222283712747</v>
          </cell>
          <cell r="X38">
            <v>0.72851222283712747</v>
          </cell>
          <cell r="Y38">
            <v>0.72851222283712747</v>
          </cell>
          <cell r="Z38">
            <v>0.72851222283712747</v>
          </cell>
          <cell r="AA38">
            <v>0.72851222283712747</v>
          </cell>
          <cell r="AB38">
            <v>0.72851222283712747</v>
          </cell>
          <cell r="AC38">
            <v>0.72851222283712747</v>
          </cell>
          <cell r="AD38">
            <v>0.72851222283712747</v>
          </cell>
          <cell r="AE38">
            <v>0.72851222283712747</v>
          </cell>
          <cell r="AF38">
            <v>0.72851222283712747</v>
          </cell>
          <cell r="AG38">
            <v>0.72851222283712747</v>
          </cell>
          <cell r="AH38">
            <v>0.72851222283712747</v>
          </cell>
        </row>
        <row r="39">
          <cell r="J39">
            <v>84.391976266603962</v>
          </cell>
          <cell r="K39">
            <v>70.570668827342374</v>
          </cell>
          <cell r="L39">
            <v>92.968579027355617</v>
          </cell>
          <cell r="M39">
            <v>61.206171351066239</v>
          </cell>
          <cell r="N39">
            <v>70.653261413654619</v>
          </cell>
          <cell r="O39">
            <v>80.253657082463519</v>
          </cell>
          <cell r="P39">
            <v>55.776487258421227</v>
          </cell>
          <cell r="Q39">
            <v>50.426114124092862</v>
          </cell>
          <cell r="R39">
            <v>46.678259646480925</v>
          </cell>
          <cell r="S39">
            <v>44.532797892749578</v>
          </cell>
          <cell r="T39">
            <v>37.333601648779577</v>
          </cell>
          <cell r="U39">
            <v>36.562164771703074</v>
          </cell>
          <cell r="V39">
            <v>34.366533525235184</v>
          </cell>
          <cell r="W39">
            <v>30.778296267745421</v>
          </cell>
          <cell r="X39">
            <v>28.978962820277744</v>
          </cell>
          <cell r="Y39">
            <v>25.41369604799884</v>
          </cell>
          <cell r="Z39">
            <v>23.04901492805876</v>
          </cell>
          <cell r="AA39">
            <v>22.524170551680161</v>
          </cell>
          <cell r="AB39">
            <v>21.728831639871039</v>
          </cell>
          <cell r="AC39">
            <v>20.969742767668158</v>
          </cell>
          <cell r="AD39">
            <v>20.245082672539066</v>
          </cell>
          <cell r="AE39">
            <v>19.553124310637539</v>
          </cell>
          <cell r="AF39">
            <v>18.892229942850413</v>
          </cell>
          <cell r="AG39">
            <v>18.260846477706622</v>
          </cell>
          <cell r="AH39">
            <v>17.657501057712846</v>
          </cell>
        </row>
        <row r="40">
          <cell r="J40">
            <v>87.132560774350623</v>
          </cell>
          <cell r="K40">
            <v>73.186348955517815</v>
          </cell>
          <cell r="L40">
            <v>95.636572758094573</v>
          </cell>
          <cell r="M40">
            <v>63.927524956419973</v>
          </cell>
          <cell r="N40">
            <v>73.42904209111542</v>
          </cell>
          <cell r="O40">
            <v>83.084953373473539</v>
          </cell>
          <cell r="P40">
            <v>58.664409475251453</v>
          </cell>
          <cell r="Q40">
            <v>53.371794785259695</v>
          </cell>
          <cell r="R40">
            <v>49.682853920871089</v>
          </cell>
          <cell r="S40">
            <v>47.59748405262755</v>
          </cell>
          <cell r="T40">
            <v>40.459581531855108</v>
          </cell>
          <cell r="U40">
            <v>39.75066425244011</v>
          </cell>
          <cell r="V40">
            <v>37.618802995586961</v>
          </cell>
          <cell r="W40">
            <v>34.095611127504235</v>
          </cell>
          <cell r="X40">
            <v>32.362623977231735</v>
          </cell>
          <cell r="Y40">
            <v>28.865030428091913</v>
          </cell>
          <cell r="Z40">
            <v>26.569375995753695</v>
          </cell>
          <cell r="AA40">
            <v>26.114938840728993</v>
          </cell>
          <cell r="AB40">
            <v>25.391415294700849</v>
          </cell>
          <cell r="AC40">
            <v>24.705578095594564</v>
          </cell>
          <cell r="AD40">
            <v>24.055634707023998</v>
          </cell>
          <cell r="AE40">
            <v>23.43988738581217</v>
          </cell>
          <cell r="AF40">
            <v>22.856728279528539</v>
          </cell>
          <cell r="AG40">
            <v>22.30463478111831</v>
          </cell>
          <cell r="AH40">
            <v>21.782165127192766</v>
          </cell>
        </row>
        <row r="43">
          <cell r="J43">
            <v>2.7405845077466635</v>
          </cell>
          <cell r="K43">
            <v>2.6156801281754452</v>
          </cell>
          <cell r="L43">
            <v>2.6679937307389543</v>
          </cell>
          <cell r="M43">
            <v>2.7213536053537335</v>
          </cell>
          <cell r="N43">
            <v>2.775780677460808</v>
          </cell>
          <cell r="O43">
            <v>2.8312962910100241</v>
          </cell>
          <cell r="P43">
            <v>2.8879222168302245</v>
          </cell>
          <cell r="Q43">
            <v>2.9456806611668291</v>
          </cell>
          <cell r="R43">
            <v>3.0045942743901657</v>
          </cell>
          <cell r="S43">
            <v>3.0646861598779691</v>
          </cell>
          <cell r="T43">
            <v>3.1259798830755288</v>
          </cell>
          <cell r="U43">
            <v>3.1884994807370393</v>
          </cell>
          <cell r="V43">
            <v>3.2522694703517803</v>
          </cell>
          <cell r="W43">
            <v>3.3173148597588158</v>
          </cell>
          <cell r="X43">
            <v>3.3836611569539921</v>
          </cell>
          <cell r="Y43">
            <v>3.4513343800930718</v>
          </cell>
          <cell r="Z43">
            <v>3.5203610676949335</v>
          </cell>
          <cell r="AA43">
            <v>3.5907682890488322</v>
          </cell>
          <cell r="AB43">
            <v>3.6625836548298087</v>
          </cell>
          <cell r="AC43">
            <v>3.7358353279264049</v>
          </cell>
          <cell r="AD43">
            <v>3.8105520344849331</v>
          </cell>
          <cell r="AE43">
            <v>3.8867630751746316</v>
          </cell>
          <cell r="AF43">
            <v>3.9644983366781243</v>
          </cell>
          <cell r="AG43">
            <v>4.043788303411687</v>
          </cell>
          <cell r="AH43">
            <v>4.1246640694799206</v>
          </cell>
        </row>
        <row r="44">
          <cell r="N44">
            <v>11.67168674698795</v>
          </cell>
          <cell r="O44">
            <v>21.896963803469621</v>
          </cell>
          <cell r="P44">
            <v>12.17648725842122</v>
          </cell>
          <cell r="Q44">
            <v>12.126114124092862</v>
          </cell>
          <cell r="R44">
            <v>12.078259646480921</v>
          </cell>
          <cell r="S44">
            <v>12.032797892749578</v>
          </cell>
          <cell r="T44">
            <v>11.833601648779579</v>
          </cell>
          <cell r="U44">
            <v>11.63874393300175</v>
          </cell>
          <cell r="V44">
            <v>11.448086336418372</v>
          </cell>
          <cell r="W44">
            <v>11.261496273759938</v>
          </cell>
          <cell r="X44">
            <v>11.078846707617627</v>
          </cell>
          <cell r="Y44">
            <v>10.900015886155167</v>
          </cell>
          <cell r="Z44">
            <v>10.724887093724128</v>
          </cell>
          <cell r="AA44">
            <v>10.553348413740419</v>
          </cell>
          <cell r="AB44">
            <v>10.385292503211813</v>
          </cell>
          <cell r="AC44">
            <v>10.22061637833685</v>
          </cell>
          <cell r="AD44">
            <v>10.059221210624335</v>
          </cell>
          <cell r="AE44">
            <v>9.9010121330102301</v>
          </cell>
          <cell r="AF44">
            <v>9.7458980554747736</v>
          </cell>
          <cell r="AG44">
            <v>9.5937914896875487</v>
          </cell>
          <cell r="AH44">
            <v>9.4446083822317792</v>
          </cell>
        </row>
        <row r="45">
          <cell r="J45">
            <v>-123.17174551353528</v>
          </cell>
          <cell r="K45">
            <v>46.484266721146241</v>
          </cell>
          <cell r="L45">
            <v>-170.6389838302367</v>
          </cell>
          <cell r="M45">
            <v>-516.88560277512772</v>
          </cell>
          <cell r="N45">
            <v>-934.90813597671774</v>
          </cell>
          <cell r="O45">
            <v>111.5889436322351</v>
          </cell>
          <cell r="P45">
            <v>195.16757545724863</v>
          </cell>
          <cell r="Q45">
            <v>138.81021181838753</v>
          </cell>
          <cell r="R45">
            <v>205.11405783977625</v>
          </cell>
          <cell r="S45">
            <v>215.64880204085512</v>
          </cell>
          <cell r="T45">
            <v>187.37251948811343</v>
          </cell>
          <cell r="U45">
            <v>1084.2900591371611</v>
          </cell>
          <cell r="V45">
            <v>840.67474633608163</v>
          </cell>
          <cell r="W45">
            <v>776.49502115228097</v>
          </cell>
          <cell r="X45">
            <v>628.15717725834202</v>
          </cell>
          <cell r="Y45">
            <v>620.86809290989754</v>
          </cell>
          <cell r="Z45">
            <v>621.34365576508185</v>
          </cell>
          <cell r="AA45">
            <v>604.17001284369496</v>
          </cell>
          <cell r="AB45">
            <v>581.08548822060436</v>
          </cell>
          <cell r="AC45">
            <v>532.87456499184748</v>
          </cell>
          <cell r="AD45">
            <v>363.01807044407082</v>
          </cell>
          <cell r="AE45">
            <v>317.9386454116239</v>
          </cell>
          <cell r="AF45">
            <v>295.892173513979</v>
          </cell>
          <cell r="AG45">
            <v>272.83432843893098</v>
          </cell>
          <cell r="AH45">
            <v>68.99121515181416</v>
          </cell>
        </row>
        <row r="46">
          <cell r="J46">
            <v>-68.063049861361378</v>
          </cell>
          <cell r="K46">
            <v>98.984266721146241</v>
          </cell>
          <cell r="L46">
            <v>-85.97989292114579</v>
          </cell>
          <cell r="M46">
            <v>-178.2492391387641</v>
          </cell>
          <cell r="N46">
            <v>-253.08995415853587</v>
          </cell>
          <cell r="O46">
            <v>-345.79811082249569</v>
          </cell>
          <cell r="P46">
            <v>-343.48817061067138</v>
          </cell>
          <cell r="Q46">
            <v>-426.16545679334786</v>
          </cell>
          <cell r="R46">
            <v>-463.84928939907672</v>
          </cell>
          <cell r="S46">
            <v>-537.31790532776859</v>
          </cell>
          <cell r="T46">
            <v>-608.47875128849</v>
          </cell>
          <cell r="U46">
            <v>-586.95656654623667</v>
          </cell>
          <cell r="V46">
            <v>-506.15726227757011</v>
          </cell>
          <cell r="W46">
            <v>-430.227634230989</v>
          </cell>
          <cell r="X46">
            <v>-360.97611481972092</v>
          </cell>
          <cell r="Y46">
            <v>-306.27205788553408</v>
          </cell>
          <cell r="Z46">
            <v>-232.05366095197087</v>
          </cell>
          <cell r="AA46">
            <v>-170.22792513340153</v>
          </cell>
          <cell r="AB46">
            <v>-122.12897802191674</v>
          </cell>
          <cell r="AC46">
            <v>-80.822390381207924</v>
          </cell>
          <cell r="AD46">
            <v>-46.050847800788574</v>
          </cell>
          <cell r="AE46">
            <v>-15.858864631221991</v>
          </cell>
          <cell r="AF46">
            <v>13.181892636195869</v>
          </cell>
          <cell r="AG46">
            <v>41.901422521887071</v>
          </cell>
          <cell r="AH46">
            <v>68.99121515181416</v>
          </cell>
        </row>
        <row r="47">
          <cell r="J47">
            <v>-68.063049861361378</v>
          </cell>
          <cell r="K47">
            <v>98.984266721146241</v>
          </cell>
          <cell r="L47">
            <v>-85.97989292114579</v>
          </cell>
          <cell r="M47">
            <v>-178.2492391387641</v>
          </cell>
          <cell r="N47">
            <v>-147.33995415853587</v>
          </cell>
          <cell r="O47">
            <v>-284.89418009765973</v>
          </cell>
          <cell r="P47">
            <v>-392.08750905488409</v>
          </cell>
          <cell r="Q47">
            <v>-474.60473422303119</v>
          </cell>
          <cell r="R47">
            <v>-511.68150581423066</v>
          </cell>
          <cell r="S47">
            <v>-578.95006252947235</v>
          </cell>
          <cell r="T47">
            <v>-635.48937212594615</v>
          </cell>
          <cell r="U47">
            <v>-612.86506957145934</v>
          </cell>
          <cell r="V47">
            <v>-530.38845878428879</v>
          </cell>
          <cell r="W47">
            <v>-452.84749532190835</v>
          </cell>
          <cell r="X47">
            <v>-379.1469282694361</v>
          </cell>
          <cell r="Y47">
            <v>-320.72576785517697</v>
          </cell>
          <cell r="Z47">
            <v>-240.8794481809183</v>
          </cell>
          <cell r="AA47">
            <v>-173.59448304794262</v>
          </cell>
          <cell r="AB47">
            <v>-122.830892803518</v>
          </cell>
          <cell r="AC47">
            <v>-81.353125677011079</v>
          </cell>
          <cell r="AD47">
            <v>-46.198600657802167</v>
          </cell>
          <cell r="AE47">
            <v>-15.913183973685179</v>
          </cell>
          <cell r="AF47">
            <v>13.156282697866045</v>
          </cell>
          <cell r="AG47">
            <v>41.887521042598841</v>
          </cell>
          <cell r="AH47">
            <v>69.010887270044279</v>
          </cell>
        </row>
        <row r="48">
          <cell r="J48">
            <v>-77.266889703100418</v>
          </cell>
          <cell r="K48">
            <v>-20.982896935669594</v>
          </cell>
          <cell r="L48">
            <v>-122.31983330533967</v>
          </cell>
          <cell r="M48">
            <v>-108.99071537058525</v>
          </cell>
          <cell r="N48">
            <v>-74.681884666666676</v>
          </cell>
          <cell r="O48">
            <v>154.59551139828335</v>
          </cell>
          <cell r="P48">
            <v>152.65389072621059</v>
          </cell>
          <cell r="Q48">
            <v>142.70598312628763</v>
          </cell>
          <cell r="R48">
            <v>167.07492268253142</v>
          </cell>
          <cell r="S48">
            <v>195.81414333519956</v>
          </cell>
          <cell r="T48">
            <v>96.229159014524541</v>
          </cell>
          <cell r="U48">
            <v>539.30507135568473</v>
          </cell>
          <cell r="V48">
            <v>885.78966854598787</v>
          </cell>
          <cell r="W48">
            <v>847.50570760653454</v>
          </cell>
          <cell r="X48">
            <v>732.6734689827075</v>
          </cell>
          <cell r="Y48">
            <v>719.21761035374425</v>
          </cell>
          <cell r="Z48">
            <v>714.82748420767177</v>
          </cell>
          <cell r="AA48">
            <v>696.41433072060647</v>
          </cell>
          <cell r="AB48">
            <v>663.43222242798629</v>
          </cell>
          <cell r="AC48">
            <v>599.00161294879103</v>
          </cell>
          <cell r="AD48">
            <v>430.78409905353396</v>
          </cell>
          <cell r="AE48">
            <v>384.6958097550397</v>
          </cell>
          <cell r="AF48">
            <v>364.74135659076592</v>
          </cell>
          <cell r="AG48">
            <v>345.09598718494863</v>
          </cell>
          <cell r="AH48">
            <v>144.7168069518678</v>
          </cell>
        </row>
        <row r="50">
          <cell r="J50">
            <v>10.093392999999999</v>
          </cell>
          <cell r="K50">
            <v>10.485879000000001</v>
          </cell>
          <cell r="L50">
            <v>9.6273939999999989</v>
          </cell>
          <cell r="M50">
            <v>11.003187</v>
          </cell>
          <cell r="N50">
            <v>10.639151000000002</v>
          </cell>
          <cell r="O50">
            <v>11.1</v>
          </cell>
          <cell r="P50">
            <v>12</v>
          </cell>
          <cell r="Q50">
            <v>13</v>
          </cell>
          <cell r="R50">
            <v>13.5</v>
          </cell>
          <cell r="S50">
            <v>14</v>
          </cell>
          <cell r="T50">
            <v>15</v>
          </cell>
          <cell r="U50">
            <v>15.5</v>
          </cell>
          <cell r="V50">
            <v>16</v>
          </cell>
          <cell r="W50">
            <v>16</v>
          </cell>
          <cell r="X50">
            <v>16</v>
          </cell>
          <cell r="Y50">
            <v>16</v>
          </cell>
          <cell r="Z50">
            <v>16</v>
          </cell>
          <cell r="AA50">
            <v>16</v>
          </cell>
          <cell r="AB50">
            <v>16</v>
          </cell>
          <cell r="AC50">
            <v>16</v>
          </cell>
          <cell r="AD50">
            <v>16</v>
          </cell>
          <cell r="AE50">
            <v>16</v>
          </cell>
          <cell r="AF50">
            <v>16</v>
          </cell>
          <cell r="AG50">
            <v>16</v>
          </cell>
          <cell r="AH50">
            <v>16</v>
          </cell>
        </row>
        <row r="51">
          <cell r="J51">
            <v>182.1</v>
          </cell>
          <cell r="K51">
            <v>166.7</v>
          </cell>
          <cell r="L51">
            <v>163.9</v>
          </cell>
          <cell r="M51">
            <v>230.2</v>
          </cell>
          <cell r="N51">
            <v>389.42</v>
          </cell>
          <cell r="O51">
            <v>467.49599999999998</v>
          </cell>
          <cell r="P51">
            <v>505.40108108108126</v>
          </cell>
          <cell r="Q51">
            <v>498.72284534534549</v>
          </cell>
          <cell r="R51">
            <v>481.38558666839936</v>
          </cell>
          <cell r="S51">
            <v>422.94577264898464</v>
          </cell>
          <cell r="T51">
            <v>370.07755106786152</v>
          </cell>
          <cell r="U51">
            <v>391.17711144471667</v>
          </cell>
          <cell r="V51">
            <v>413.04938004162551</v>
          </cell>
          <cell r="W51">
            <v>422.51509500091271</v>
          </cell>
          <cell r="X51">
            <v>432.1977325946836</v>
          </cell>
          <cell r="Y51">
            <v>442.10226396664501</v>
          </cell>
          <cell r="Z51">
            <v>452.23377418254728</v>
          </cell>
          <cell r="AA51">
            <v>462.59746484089726</v>
          </cell>
          <cell r="AB51">
            <v>473.19865674350115</v>
          </cell>
          <cell r="AC51">
            <v>484.04279262720632</v>
          </cell>
          <cell r="AD51">
            <v>495.13543995824642</v>
          </cell>
          <cell r="AE51">
            <v>506.48229379062286</v>
          </cell>
          <cell r="AF51">
            <v>518.08917968999128</v>
          </cell>
          <cell r="AG51">
            <v>529.96205672455358</v>
          </cell>
          <cell r="AH51">
            <v>542.10702052449119</v>
          </cell>
        </row>
        <row r="52">
          <cell r="J52">
            <v>11.067763595434513</v>
          </cell>
          <cell r="K52">
            <v>-2.305580106262255</v>
          </cell>
          <cell r="L52">
            <v>-11.261479464556018</v>
          </cell>
          <cell r="M52">
            <v>32.384565648886507</v>
          </cell>
          <cell r="N52">
            <v>0.14689903748173094</v>
          </cell>
          <cell r="O52">
            <v>9.515982624033299</v>
          </cell>
          <cell r="P52">
            <v>6.9888229679144729</v>
          </cell>
          <cell r="Q52">
            <v>4.6786697869821694</v>
          </cell>
          <cell r="R52">
            <v>4.2737076826477391</v>
          </cell>
          <cell r="S52">
            <v>4.1629073889785388</v>
          </cell>
          <cell r="T52">
            <v>5.5341691887220321</v>
          </cell>
          <cell r="U52">
            <v>5.8685674626046449</v>
          </cell>
          <cell r="V52">
            <v>5.7264599252427217</v>
          </cell>
          <cell r="W52">
            <v>5.5970858282154268</v>
          </cell>
          <cell r="X52">
            <v>5.4794683583375843</v>
          </cell>
          <cell r="Y52">
            <v>5.3726698764508569</v>
          </cell>
          <cell r="Z52">
            <v>5.2757998296840896</v>
          </cell>
          <cell r="AA52">
            <v>5.1880194315833421</v>
          </cell>
          <cell r="AB52">
            <v>4.1953749654914674</v>
          </cell>
          <cell r="AC52">
            <v>4.1217761566835378</v>
          </cell>
          <cell r="AD52">
            <v>4.0552569630345516</v>
          </cell>
          <cell r="AE52">
            <v>3.9951640543846878</v>
          </cell>
          <cell r="AF52">
            <v>3.9408986825179966</v>
          </cell>
          <cell r="AG52">
            <v>3.8919133650977358</v>
          </cell>
          <cell r="AH52">
            <v>3.8477084676862887</v>
          </cell>
        </row>
        <row r="53">
          <cell r="J53">
            <v>10.868009406197999</v>
          </cell>
          <cell r="K53">
            <v>28.808428640527588</v>
          </cell>
          <cell r="L53">
            <v>5.7071998536916269</v>
          </cell>
          <cell r="M53">
            <v>5.1629976259413182</v>
          </cell>
          <cell r="N53">
            <v>-6.426705110805206</v>
          </cell>
          <cell r="O53">
            <v>4.0014041932855999</v>
          </cell>
          <cell r="P53">
            <v>1.9893238434163703</v>
          </cell>
          <cell r="Q53">
            <v>1.7686832740213461</v>
          </cell>
          <cell r="R53">
            <v>1.3932384341636952</v>
          </cell>
          <cell r="S53">
            <v>1.2539145907473273</v>
          </cell>
          <cell r="T53">
            <v>2.5450975182483075</v>
          </cell>
          <cell r="U53">
            <v>2.4322452050810481</v>
          </cell>
          <cell r="V53">
            <v>2.3306781232305189</v>
          </cell>
          <cell r="W53">
            <v>2.2392677495650433</v>
          </cell>
          <cell r="X53">
            <v>2.1569984132661078</v>
          </cell>
          <cell r="Y53">
            <v>2.0829560105970755</v>
          </cell>
          <cell r="Z53">
            <v>2.0163178481949675</v>
          </cell>
          <cell r="AA53">
            <v>1.9563435020330027</v>
          </cell>
          <cell r="AB53">
            <v>1.9023665904872811</v>
          </cell>
          <cell r="AC53">
            <v>1.8537873700961334</v>
          </cell>
          <cell r="AD53">
            <v>1.8100660717440875</v>
          </cell>
          <cell r="AE53">
            <v>1.7707169032272425</v>
          </cell>
          <cell r="AF53">
            <v>1.7353026515621039</v>
          </cell>
          <cell r="AG53">
            <v>1.7034298250634827</v>
          </cell>
          <cell r="AH53">
            <v>1.6747442812146867</v>
          </cell>
        </row>
        <row r="54">
          <cell r="J54">
            <v>-0.70162267394906053</v>
          </cell>
          <cell r="K54">
            <v>-41.53384622907533</v>
          </cell>
          <cell r="L54">
            <v>-46.460649918120012</v>
          </cell>
          <cell r="M54">
            <v>445.74484640361641</v>
          </cell>
          <cell r="N54">
            <v>126.8099993639081</v>
          </cell>
          <cell r="O54">
            <v>-15.254593794171086</v>
          </cell>
          <cell r="P54">
            <v>6.0499999999999972</v>
          </cell>
          <cell r="Q54">
            <v>3.5149999999999864</v>
          </cell>
          <cell r="R54">
            <v>3</v>
          </cell>
          <cell r="S54">
            <v>2.9999999999999858</v>
          </cell>
          <cell r="T54">
            <v>4.4590716181729846</v>
          </cell>
          <cell r="U54">
            <v>4.4590716181729988</v>
          </cell>
          <cell r="V54">
            <v>4.4590716181729562</v>
          </cell>
          <cell r="W54">
            <v>4.4590716181729988</v>
          </cell>
          <cell r="X54">
            <v>4.4590716181729988</v>
          </cell>
          <cell r="Y54">
            <v>4.4590716181729846</v>
          </cell>
          <cell r="Z54">
            <v>4.4590716181729988</v>
          </cell>
          <cell r="AA54">
            <v>4.4590716181729846</v>
          </cell>
          <cell r="AB54">
            <v>3.4449058743072385</v>
          </cell>
          <cell r="AC54">
            <v>3.4449058743072101</v>
          </cell>
          <cell r="AD54">
            <v>3.4449058743072527</v>
          </cell>
          <cell r="AE54">
            <v>3.4449058743072385</v>
          </cell>
          <cell r="AF54">
            <v>3.4449058743072385</v>
          </cell>
          <cell r="AG54">
            <v>3.4449058743072527</v>
          </cell>
          <cell r="AH54">
            <v>3.4449058743072101</v>
          </cell>
        </row>
        <row r="55">
          <cell r="J55">
            <v>13.406251690648929</v>
          </cell>
          <cell r="K55">
            <v>-11.62035072397525</v>
          </cell>
          <cell r="L55">
            <v>-39.268565076366492</v>
          </cell>
          <cell r="M55">
            <v>289.17253184919957</v>
          </cell>
          <cell r="N55">
            <v>-34.876336816303606</v>
          </cell>
          <cell r="O55">
            <v>4.1634036144578346</v>
          </cell>
          <cell r="P55">
            <v>1</v>
          </cell>
          <cell r="Q55">
            <v>0.49999999999998579</v>
          </cell>
          <cell r="R55">
            <v>0</v>
          </cell>
          <cell r="S55">
            <v>0</v>
          </cell>
          <cell r="T55">
            <v>1.4165743865757037</v>
          </cell>
          <cell r="U55">
            <v>1.4165743865757037</v>
          </cell>
          <cell r="V55">
            <v>1.4165743865757179</v>
          </cell>
          <cell r="W55">
            <v>1.4165743865757179</v>
          </cell>
          <cell r="X55">
            <v>1.4165743865757179</v>
          </cell>
          <cell r="Y55">
            <v>1.4165743865757179</v>
          </cell>
          <cell r="Z55">
            <v>1.4165743865757179</v>
          </cell>
          <cell r="AA55">
            <v>1.4165743865757179</v>
          </cell>
          <cell r="AB55">
            <v>1.4165743865757179</v>
          </cell>
          <cell r="AC55">
            <v>1.4165743865757179</v>
          </cell>
          <cell r="AD55">
            <v>1.4165743865757179</v>
          </cell>
          <cell r="AE55">
            <v>1.4165743865757463</v>
          </cell>
          <cell r="AF55">
            <v>1.4165743865757037</v>
          </cell>
          <cell r="AG55">
            <v>1.4165743865757463</v>
          </cell>
          <cell r="AH55">
            <v>1.4165743865757179</v>
          </cell>
        </row>
        <row r="58">
          <cell r="K58">
            <v>-38.767772511848342</v>
          </cell>
          <cell r="L58">
            <v>-23.529411764705877</v>
          </cell>
          <cell r="M58">
            <v>-13.765182186234814</v>
          </cell>
          <cell r="N58">
            <v>53.990610328638475</v>
          </cell>
          <cell r="O58">
            <v>7</v>
          </cell>
          <cell r="P58">
            <v>2</v>
          </cell>
          <cell r="Q58">
            <v>2</v>
          </cell>
          <cell r="R58">
            <v>2</v>
          </cell>
          <cell r="S58">
            <v>2</v>
          </cell>
          <cell r="T58">
            <v>2</v>
          </cell>
          <cell r="U58">
            <v>2</v>
          </cell>
          <cell r="V58">
            <v>2</v>
          </cell>
          <cell r="W58">
            <v>2</v>
          </cell>
          <cell r="X58">
            <v>2</v>
          </cell>
          <cell r="Y58">
            <v>2</v>
          </cell>
          <cell r="Z58">
            <v>2</v>
          </cell>
          <cell r="AA58">
            <v>2</v>
          </cell>
          <cell r="AB58">
            <v>2</v>
          </cell>
          <cell r="AC58">
            <v>2</v>
          </cell>
          <cell r="AD58">
            <v>2</v>
          </cell>
          <cell r="AE58">
            <v>2</v>
          </cell>
          <cell r="AF58">
            <v>2</v>
          </cell>
          <cell r="AG58">
            <v>2</v>
          </cell>
          <cell r="AH58">
            <v>2</v>
          </cell>
        </row>
        <row r="59">
          <cell r="K59">
            <v>-0.94339622641509413</v>
          </cell>
          <cell r="L59">
            <v>-26.666666666666661</v>
          </cell>
          <cell r="M59">
            <v>2.5974025974025983</v>
          </cell>
          <cell r="N59">
            <v>-10.126582278481022</v>
          </cell>
          <cell r="O59">
            <v>7</v>
          </cell>
          <cell r="P59">
            <v>4.8058719388057911</v>
          </cell>
          <cell r="Q59">
            <v>2.2882286263898011</v>
          </cell>
          <cell r="R59">
            <v>2.2197837195414341</v>
          </cell>
          <cell r="S59">
            <v>2.3171797820728224</v>
          </cell>
          <cell r="T59">
            <v>2.4032619776222086</v>
          </cell>
          <cell r="U59">
            <v>3</v>
          </cell>
          <cell r="V59">
            <v>3</v>
          </cell>
          <cell r="W59">
            <v>3</v>
          </cell>
          <cell r="X59">
            <v>3</v>
          </cell>
          <cell r="Y59">
            <v>3</v>
          </cell>
          <cell r="Z59">
            <v>3</v>
          </cell>
          <cell r="AA59">
            <v>3</v>
          </cell>
          <cell r="AB59">
            <v>2</v>
          </cell>
          <cell r="AC59">
            <v>2</v>
          </cell>
          <cell r="AD59">
            <v>2</v>
          </cell>
          <cell r="AE59">
            <v>2</v>
          </cell>
          <cell r="AF59">
            <v>2</v>
          </cell>
          <cell r="AG59">
            <v>2</v>
          </cell>
          <cell r="AH59">
            <v>2</v>
          </cell>
        </row>
        <row r="60">
          <cell r="K60">
            <v>-26.219512195121951</v>
          </cell>
          <cell r="L60">
            <v>-16.942148760330568</v>
          </cell>
          <cell r="M60">
            <v>25.373134328358194</v>
          </cell>
          <cell r="N60">
            <v>2.7777777777777679</v>
          </cell>
          <cell r="O60">
            <v>8.1183247416484416</v>
          </cell>
          <cell r="P60">
            <v>4.8058719388057911</v>
          </cell>
          <cell r="Q60">
            <v>2.2882286263898011</v>
          </cell>
          <cell r="R60">
            <v>2.2197837195414341</v>
          </cell>
          <cell r="S60">
            <v>2.3171797820728224</v>
          </cell>
          <cell r="T60">
            <v>2.4032619776222086</v>
          </cell>
          <cell r="U60">
            <v>3</v>
          </cell>
          <cell r="V60">
            <v>3</v>
          </cell>
          <cell r="W60">
            <v>3</v>
          </cell>
          <cell r="X60">
            <v>3</v>
          </cell>
          <cell r="Y60">
            <v>3</v>
          </cell>
          <cell r="Z60">
            <v>3</v>
          </cell>
          <cell r="AA60">
            <v>3</v>
          </cell>
          <cell r="AB60">
            <v>2</v>
          </cell>
          <cell r="AC60">
            <v>2</v>
          </cell>
          <cell r="AD60">
            <v>2</v>
          </cell>
          <cell r="AE60">
            <v>2</v>
          </cell>
          <cell r="AF60">
            <v>2</v>
          </cell>
          <cell r="AG60">
            <v>2</v>
          </cell>
          <cell r="AH60">
            <v>2</v>
          </cell>
        </row>
        <row r="61">
          <cell r="K61">
            <v>15.384615384615374</v>
          </cell>
          <cell r="L61">
            <v>13.33333333333333</v>
          </cell>
          <cell r="M61">
            <v>-35.294117647058819</v>
          </cell>
          <cell r="N61">
            <v>-18.181818181818187</v>
          </cell>
          <cell r="O61">
            <v>7</v>
          </cell>
          <cell r="P61">
            <v>4.8058719388057911</v>
          </cell>
          <cell r="Q61">
            <v>2.2882286263898011</v>
          </cell>
          <cell r="R61">
            <v>2.2197837195414341</v>
          </cell>
          <cell r="S61">
            <v>2.3171797820728224</v>
          </cell>
          <cell r="T61">
            <v>2.4032619776222086</v>
          </cell>
          <cell r="U61">
            <v>3</v>
          </cell>
          <cell r="V61">
            <v>3</v>
          </cell>
          <cell r="W61">
            <v>3</v>
          </cell>
          <cell r="X61">
            <v>3</v>
          </cell>
          <cell r="Y61">
            <v>3</v>
          </cell>
          <cell r="Z61">
            <v>3</v>
          </cell>
          <cell r="AA61">
            <v>3</v>
          </cell>
          <cell r="AB61">
            <v>2</v>
          </cell>
          <cell r="AC61">
            <v>2</v>
          </cell>
          <cell r="AD61">
            <v>2</v>
          </cell>
          <cell r="AE61">
            <v>2</v>
          </cell>
          <cell r="AF61">
            <v>2</v>
          </cell>
          <cell r="AG61">
            <v>2</v>
          </cell>
          <cell r="AH61">
            <v>2</v>
          </cell>
        </row>
        <row r="62">
          <cell r="K62">
            <v>-33.846587704455722</v>
          </cell>
          <cell r="L62">
            <v>-11.842441810896077</v>
          </cell>
          <cell r="M62">
            <v>40.232108317214688</v>
          </cell>
          <cell r="N62">
            <v>248.27586206896552</v>
          </cell>
          <cell r="O62">
            <v>-18.641861474209463</v>
          </cell>
          <cell r="P62">
            <v>5</v>
          </cell>
          <cell r="Q62">
            <v>3</v>
          </cell>
          <cell r="R62">
            <v>3</v>
          </cell>
          <cell r="S62">
            <v>3</v>
          </cell>
          <cell r="T62">
            <v>3</v>
          </cell>
          <cell r="U62">
            <v>3</v>
          </cell>
          <cell r="V62">
            <v>3</v>
          </cell>
          <cell r="W62">
            <v>3</v>
          </cell>
          <cell r="X62">
            <v>3</v>
          </cell>
          <cell r="Y62">
            <v>3</v>
          </cell>
          <cell r="Z62">
            <v>3</v>
          </cell>
          <cell r="AA62">
            <v>3</v>
          </cell>
          <cell r="AB62">
            <v>2</v>
          </cell>
          <cell r="AC62">
            <v>2</v>
          </cell>
          <cell r="AD62">
            <v>2</v>
          </cell>
          <cell r="AE62">
            <v>2</v>
          </cell>
          <cell r="AF62">
            <v>2</v>
          </cell>
          <cell r="AG62">
            <v>2</v>
          </cell>
          <cell r="AH62">
            <v>2</v>
          </cell>
        </row>
        <row r="67">
          <cell r="L67">
            <v>22.281190502129601</v>
          </cell>
          <cell r="M67">
            <v>13.173462403441881</v>
          </cell>
          <cell r="N67">
            <v>-44.191615353764107</v>
          </cell>
          <cell r="O67">
            <v>3</v>
          </cell>
          <cell r="P67">
            <v>3</v>
          </cell>
          <cell r="Q67">
            <v>3</v>
          </cell>
          <cell r="R67">
            <v>2.7</v>
          </cell>
          <cell r="S67">
            <v>2.4300000000000002</v>
          </cell>
          <cell r="T67">
            <v>2.1870000000000003</v>
          </cell>
          <cell r="U67">
            <v>1.9683000000000004</v>
          </cell>
          <cell r="V67">
            <v>1.7714700000000003</v>
          </cell>
          <cell r="W67">
            <v>1.5943230000000004</v>
          </cell>
          <cell r="X67">
            <v>1.4348907000000004</v>
          </cell>
          <cell r="Y67">
            <v>1.2914016300000004</v>
          </cell>
          <cell r="Z67">
            <v>1.1622614670000004</v>
          </cell>
          <cell r="AA67">
            <v>1.0460353203000003</v>
          </cell>
          <cell r="AB67">
            <v>0.94143178827000029</v>
          </cell>
          <cell r="AC67">
            <v>0.84728860944300033</v>
          </cell>
          <cell r="AD67">
            <v>0.76255974849870034</v>
          </cell>
          <cell r="AE67">
            <v>0.68630377364883033</v>
          </cell>
          <cell r="AF67">
            <v>0.61767339628394735</v>
          </cell>
          <cell r="AG67">
            <v>0.55590605665555259</v>
          </cell>
          <cell r="AH67">
            <v>0.5003154509899973</v>
          </cell>
        </row>
        <row r="68">
          <cell r="L68">
            <v>-15.259740259740273</v>
          </cell>
          <cell r="M68">
            <v>-12.614578786556073</v>
          </cell>
          <cell r="N68">
            <v>18.925577253355392</v>
          </cell>
          <cell r="O68">
            <v>3</v>
          </cell>
          <cell r="P68">
            <v>1</v>
          </cell>
          <cell r="Q68">
            <v>0.5</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L69">
            <v>-3.9246467817896646</v>
          </cell>
          <cell r="M69">
            <v>-4.6531038080333769</v>
          </cell>
          <cell r="N69">
            <v>6.021217197096604</v>
          </cell>
          <cell r="O69">
            <v>3</v>
          </cell>
          <cell r="P69">
            <v>1</v>
          </cell>
          <cell r="Q69">
            <v>0.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L70">
            <v>-18.552036199095014</v>
          </cell>
          <cell r="M70">
            <v>0.45454545454544082</v>
          </cell>
          <cell r="N70">
            <v>26.980813156692559</v>
          </cell>
          <cell r="O70">
            <v>3</v>
          </cell>
          <cell r="P70">
            <v>1</v>
          </cell>
          <cell r="Q70">
            <v>0.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row r="71">
          <cell r="L71">
            <v>22.281190502129601</v>
          </cell>
          <cell r="M71">
            <v>13.173462403441881</v>
          </cell>
          <cell r="N71">
            <v>6.5989949748743717</v>
          </cell>
          <cell r="O71">
            <v>3</v>
          </cell>
          <cell r="P71">
            <v>1</v>
          </cell>
          <cell r="Q71">
            <v>0.5</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row>
        <row r="75">
          <cell r="J75">
            <v>114.99159280012918</v>
          </cell>
          <cell r="K75">
            <v>113.35846824868776</v>
          </cell>
          <cell r="L75">
            <v>146.03226680197005</v>
          </cell>
          <cell r="M75">
            <v>154.54975317281679</v>
          </cell>
          <cell r="N75">
            <v>203.06887156849223</v>
          </cell>
          <cell r="O75">
            <v>267.34757059823744</v>
          </cell>
          <cell r="P75">
            <v>331.831092296257</v>
          </cell>
          <cell r="Q75">
            <v>338.74641322637353</v>
          </cell>
          <cell r="R75">
            <v>328.90373607291338</v>
          </cell>
          <cell r="S75">
            <v>320.8060882589657</v>
          </cell>
          <cell r="T75">
            <v>317.00713357279363</v>
          </cell>
          <cell r="U75">
            <v>323.13708221590167</v>
          </cell>
          <cell r="V75">
            <v>326.40474476182158</v>
          </cell>
          <cell r="W75">
            <v>331.18772075165828</v>
          </cell>
          <cell r="X75">
            <v>337.76533419173359</v>
          </cell>
          <cell r="Y75">
            <v>344.52760411140378</v>
          </cell>
          <cell r="Z75">
            <v>351.48081160618096</v>
          </cell>
          <cell r="AA75">
            <v>358.63147034479186</v>
          </cell>
          <cell r="AB75">
            <v>365.98633551268784</v>
          </cell>
          <cell r="AC75">
            <v>374.33637325213647</v>
          </cell>
          <cell r="AD75">
            <v>382.98257054150992</v>
          </cell>
          <cell r="AE75">
            <v>391.93795243111276</v>
          </cell>
          <cell r="AF75">
            <v>401.21616406061509</v>
          </cell>
          <cell r="AG75">
            <v>410.83150105128027</v>
          </cell>
          <cell r="AH75">
            <v>420.79894140500471</v>
          </cell>
        </row>
        <row r="76">
          <cell r="O76">
            <v>0</v>
          </cell>
          <cell r="P76">
            <v>2</v>
          </cell>
          <cell r="Q76">
            <v>4</v>
          </cell>
          <cell r="R76">
            <v>4</v>
          </cell>
          <cell r="S76">
            <v>4</v>
          </cell>
          <cell r="T76">
            <v>4</v>
          </cell>
          <cell r="U76">
            <v>4</v>
          </cell>
          <cell r="V76">
            <v>4</v>
          </cell>
          <cell r="W76">
            <v>4</v>
          </cell>
          <cell r="X76">
            <v>3.2</v>
          </cell>
          <cell r="Y76">
            <v>2.56</v>
          </cell>
          <cell r="Z76">
            <v>1.536</v>
          </cell>
          <cell r="AA76">
            <v>0.46080000000000004</v>
          </cell>
          <cell r="AB76">
            <v>9.2159999999999992E-2</v>
          </cell>
          <cell r="AC76">
            <v>0</v>
          </cell>
          <cell r="AD76">
            <v>0</v>
          </cell>
          <cell r="AE76">
            <v>0</v>
          </cell>
          <cell r="AF76">
            <v>0</v>
          </cell>
          <cell r="AG76">
            <v>0</v>
          </cell>
          <cell r="AH76">
            <v>0</v>
          </cell>
        </row>
        <row r="77">
          <cell r="O77">
            <v>0</v>
          </cell>
          <cell r="P77">
            <v>37.937880950981018</v>
          </cell>
          <cell r="Q77">
            <v>79.733851490197395</v>
          </cell>
          <cell r="R77">
            <v>83.591941078432754</v>
          </cell>
          <cell r="S77">
            <v>85.26377990000141</v>
          </cell>
          <cell r="T77">
            <v>86.164000803922974</v>
          </cell>
          <cell r="U77">
            <v>86.164000803922974</v>
          </cell>
          <cell r="V77">
            <v>86.164000803922974</v>
          </cell>
          <cell r="W77">
            <v>86.164000803922974</v>
          </cell>
          <cell r="X77">
            <v>68.931200643138396</v>
          </cell>
          <cell r="Y77">
            <v>55.144960514510707</v>
          </cell>
          <cell r="Z77">
            <v>33.086976308706426</v>
          </cell>
          <cell r="AA77">
            <v>9.9260928926119281</v>
          </cell>
          <cell r="AB77">
            <v>1.9852185785223853</v>
          </cell>
          <cell r="AC77">
            <v>0</v>
          </cell>
          <cell r="AD77">
            <v>0</v>
          </cell>
          <cell r="AE77">
            <v>0</v>
          </cell>
          <cell r="AF77">
            <v>0</v>
          </cell>
          <cell r="AG77">
            <v>0</v>
          </cell>
          <cell r="AH77">
            <v>0</v>
          </cell>
        </row>
        <row r="78">
          <cell r="O78">
            <v>62.1</v>
          </cell>
          <cell r="P78">
            <v>13.013</v>
          </cell>
          <cell r="Q78">
            <v>14.932700000000002</v>
          </cell>
          <cell r="R78">
            <v>11.2256</v>
          </cell>
          <cell r="S78">
            <v>4.8032000000000004</v>
          </cell>
          <cell r="T78">
            <v>19.6248</v>
          </cell>
          <cell r="U78">
            <v>17.279399999999999</v>
          </cell>
          <cell r="V78">
            <v>16.826699999999999</v>
          </cell>
          <cell r="W78">
            <v>16.826699999999999</v>
          </cell>
          <cell r="X78">
            <v>11.918999999999999</v>
          </cell>
          <cell r="Y78">
            <v>10.119</v>
          </cell>
          <cell r="Z78">
            <v>5.819</v>
          </cell>
          <cell r="AA78">
            <v>1.2690000000000001</v>
          </cell>
          <cell r="AB78">
            <v>0.39</v>
          </cell>
          <cell r="AC78">
            <v>0</v>
          </cell>
          <cell r="AD78">
            <v>0</v>
          </cell>
          <cell r="AE78">
            <v>0</v>
          </cell>
          <cell r="AF78">
            <v>0</v>
          </cell>
          <cell r="AG78">
            <v>0</v>
          </cell>
          <cell r="AH78">
            <v>0</v>
          </cell>
        </row>
        <row r="79">
          <cell r="O79">
            <v>50</v>
          </cell>
          <cell r="P79">
            <v>100</v>
          </cell>
          <cell r="Q79">
            <v>100</v>
          </cell>
          <cell r="R79">
            <v>100</v>
          </cell>
          <cell r="S79">
            <v>100</v>
          </cell>
          <cell r="T79">
            <v>100</v>
          </cell>
          <cell r="U79">
            <v>100</v>
          </cell>
          <cell r="V79">
            <v>100</v>
          </cell>
          <cell r="W79">
            <v>100</v>
          </cell>
          <cell r="X79">
            <v>100</v>
          </cell>
          <cell r="Y79">
            <v>100</v>
          </cell>
          <cell r="Z79">
            <v>50</v>
          </cell>
          <cell r="AA79">
            <v>25</v>
          </cell>
          <cell r="AB79">
            <v>10</v>
          </cell>
          <cell r="AC79">
            <v>3</v>
          </cell>
          <cell r="AD79">
            <v>0.6</v>
          </cell>
          <cell r="AE79">
            <v>0.12000000000000001</v>
          </cell>
          <cell r="AF79">
            <v>2.4000000000000004E-2</v>
          </cell>
          <cell r="AG79">
            <v>4.8000000000000004E-3</v>
          </cell>
          <cell r="AH79">
            <v>9.6000000000000013E-4</v>
          </cell>
        </row>
        <row r="80">
          <cell r="O80">
            <v>85.504418078431669</v>
          </cell>
          <cell r="P80">
            <v>137.83788095098103</v>
          </cell>
          <cell r="Q80">
            <v>120.8669257450987</v>
          </cell>
          <cell r="R80">
            <v>111.99597053921637</v>
          </cell>
          <cell r="S80">
            <v>107.43188995000071</v>
          </cell>
          <cell r="T80">
            <v>101.4020004019615</v>
          </cell>
          <cell r="U80">
            <v>89.7380004019615</v>
          </cell>
          <cell r="V80">
            <v>75.741200401961507</v>
          </cell>
          <cell r="W80">
            <v>62.677520401961495</v>
          </cell>
          <cell r="X80">
            <v>54.8393124019615</v>
          </cell>
          <cell r="Y80">
            <v>50.136387601961495</v>
          </cell>
          <cell r="Z80">
            <v>25.773632520980744</v>
          </cell>
          <cell r="AA80">
            <v>13.310079492490374</v>
          </cell>
          <cell r="AB80">
            <v>5.8319476753961492</v>
          </cell>
          <cell r="AC80">
            <v>2.2067085931788446</v>
          </cell>
          <cell r="AD80">
            <v>0.80704115108376884</v>
          </cell>
          <cell r="AE80">
            <v>0.3808278896855537</v>
          </cell>
          <cell r="AF80">
            <v>0.20781737361839064</v>
          </cell>
          <cell r="AG80">
            <v>0.12055455213244611</v>
          </cell>
          <cell r="AH80">
            <v>7.1505556871750003E-2</v>
          </cell>
        </row>
        <row r="81">
          <cell r="O81">
            <v>42.744977661950848</v>
          </cell>
          <cell r="P81">
            <v>34.769999999999996</v>
          </cell>
          <cell r="Q81">
            <v>34.769999999999996</v>
          </cell>
          <cell r="R81">
            <v>34.769999999999996</v>
          </cell>
          <cell r="S81">
            <v>34.769999999999996</v>
          </cell>
          <cell r="T81">
            <v>31.292999999999999</v>
          </cell>
          <cell r="U81">
            <v>25.034399999999994</v>
          </cell>
          <cell r="V81">
            <v>17.524079999999998</v>
          </cell>
          <cell r="W81">
            <v>10.514447999999996</v>
          </cell>
          <cell r="X81">
            <v>6.3086687999999969</v>
          </cell>
          <cell r="Y81">
            <v>3.785201279999999</v>
          </cell>
          <cell r="Z81">
            <v>2.271120767999999</v>
          </cell>
          <cell r="AA81">
            <v>1.3626724607999994</v>
          </cell>
          <cell r="AB81">
            <v>0.81760347647999965</v>
          </cell>
          <cell r="AC81">
            <v>0.49056208588799982</v>
          </cell>
          <cell r="AD81">
            <v>0.29433725153279983</v>
          </cell>
          <cell r="AE81">
            <v>0.17660235091967991</v>
          </cell>
          <cell r="AF81">
            <v>0.10596141055180794</v>
          </cell>
          <cell r="AG81">
            <v>6.3576846331084777E-2</v>
          </cell>
          <cell r="AH81">
            <v>0</v>
          </cell>
        </row>
        <row r="82">
          <cell r="J82">
            <v>39.625927608662721</v>
          </cell>
          <cell r="K82">
            <v>73.896538890956478</v>
          </cell>
          <cell r="L82">
            <v>31.652861445783131</v>
          </cell>
          <cell r="M82">
            <v>38.840104593529247</v>
          </cell>
          <cell r="N82">
            <v>70.2</v>
          </cell>
          <cell r="O82">
            <v>151.62043979337935</v>
          </cell>
          <cell r="P82">
            <v>291.03943234148642</v>
          </cell>
          <cell r="Q82">
            <v>369.20157124506852</v>
          </cell>
          <cell r="R82">
            <v>399.40558399767383</v>
          </cell>
          <cell r="S82">
            <v>435.44274504268083</v>
          </cell>
          <cell r="T82">
            <v>473.86117994992969</v>
          </cell>
          <cell r="U82">
            <v>512.10371933906981</v>
          </cell>
          <cell r="V82">
            <v>539.06771029554852</v>
          </cell>
          <cell r="W82">
            <v>576.42159675761172</v>
          </cell>
          <cell r="X82">
            <v>636.08026463565329</v>
          </cell>
          <cell r="Y82">
            <v>727.75009297525207</v>
          </cell>
          <cell r="Z82">
            <v>861.51036913374833</v>
          </cell>
          <cell r="AA82">
            <v>1022.1336804302939</v>
          </cell>
          <cell r="AB82">
            <v>1199.0786497468005</v>
          </cell>
          <cell r="AC82">
            <v>1388.2315369716173</v>
          </cell>
          <cell r="AD82">
            <v>1586.1189355965303</v>
          </cell>
          <cell r="AE82">
            <v>1789.1608246927076</v>
          </cell>
          <cell r="AF82">
            <v>1995.9566457418041</v>
          </cell>
          <cell r="AG82">
            <v>2205.2428381551563</v>
          </cell>
          <cell r="AH82">
            <v>2362.8365307504914</v>
          </cell>
        </row>
        <row r="83">
          <cell r="O83">
            <v>39.303091116152338</v>
          </cell>
          <cell r="P83">
            <v>103.64718371092016</v>
          </cell>
          <cell r="Q83">
            <v>206.10966194796185</v>
          </cell>
          <cell r="R83">
            <v>397.10743090040182</v>
          </cell>
          <cell r="S83">
            <v>607.85309018330349</v>
          </cell>
          <cell r="T83">
            <v>714.25459847294746</v>
          </cell>
          <cell r="U83">
            <v>1239.5876606204961</v>
          </cell>
          <cell r="V83">
            <v>2117.5193176559383</v>
          </cell>
          <cell r="W83">
            <v>2945.2470884460495</v>
          </cell>
          <cell r="X83">
            <v>3635.2260599598926</v>
          </cell>
          <cell r="Y83">
            <v>4278.6585249028494</v>
          </cell>
          <cell r="Z83">
            <v>4873.7418216793094</v>
          </cell>
          <cell r="AA83">
            <v>5424.2156851881318</v>
          </cell>
          <cell r="AB83">
            <v>5925.0383931267388</v>
          </cell>
          <cell r="AC83">
            <v>6348.4739076605783</v>
          </cell>
          <cell r="AD83">
            <v>6594.4570924544987</v>
          </cell>
          <cell r="AE83">
            <v>6788.9279150503608</v>
          </cell>
          <cell r="AF83">
            <v>6959.5926598648721</v>
          </cell>
          <cell r="AG83">
            <v>7108.1590775250488</v>
          </cell>
          <cell r="AH83">
            <v>7108.1590775250488</v>
          </cell>
        </row>
        <row r="84">
          <cell r="J84">
            <v>0.89038070933064439</v>
          </cell>
          <cell r="K84">
            <v>1.3768483949820267</v>
          </cell>
          <cell r="L84">
            <v>0.44985325119461106</v>
          </cell>
          <cell r="M84">
            <v>0.47079186811109675</v>
          </cell>
          <cell r="N84">
            <v>0.71865804353743101</v>
          </cell>
          <cell r="O84">
            <v>1.3831895731396113</v>
          </cell>
          <cell r="P84">
            <v>2.4726594024286208</v>
          </cell>
          <cell r="Q84">
            <v>3.0258199369040062</v>
          </cell>
          <cell r="R84">
            <v>3.1796995094916141</v>
          </cell>
          <cell r="S84">
            <v>3.3881703420274194</v>
          </cell>
          <cell r="T84">
            <v>3.5314833146884101</v>
          </cell>
          <cell r="U84">
            <v>3.7828057583325725</v>
          </cell>
          <cell r="V84">
            <v>3.9319088670746982</v>
          </cell>
          <cell r="W84">
            <v>4.1213817084918158</v>
          </cell>
          <cell r="X84">
            <v>4.4474007327951055</v>
          </cell>
          <cell r="Y84">
            <v>4.9827138249724507</v>
          </cell>
          <cell r="Z84">
            <v>5.7392265818206472</v>
          </cell>
          <cell r="AA84">
            <v>6.6123359995515418</v>
          </cell>
          <cell r="AB84">
            <v>7.5293254671220078</v>
          </cell>
          <cell r="AC84">
            <v>8.4585745275353439</v>
          </cell>
          <cell r="AD84">
            <v>9.3722644134061159</v>
          </cell>
          <cell r="AE84">
            <v>10.245317545011698</v>
          </cell>
          <cell r="AF84">
            <v>11.068012460100164</v>
          </cell>
          <cell r="AG84">
            <v>11.833813626910306</v>
          </cell>
          <cell r="AH84">
            <v>11.937958231565768</v>
          </cell>
        </row>
        <row r="85">
          <cell r="J85">
            <v>30.237811256407422</v>
          </cell>
          <cell r="K85">
            <v>32.259853304884196</v>
          </cell>
          <cell r="L85">
            <v>38.959300911369048</v>
          </cell>
          <cell r="M85">
            <v>26.850162722301498</v>
          </cell>
          <cell r="N85">
            <v>20.482311975997757</v>
          </cell>
          <cell r="O85">
            <v>8.4964305773067359</v>
          </cell>
          <cell r="P85">
            <v>6.1217522070750352</v>
          </cell>
          <cell r="Q85">
            <v>5.8319479953855131</v>
          </cell>
          <cell r="R85">
            <v>5.0745737675610814</v>
          </cell>
          <cell r="S85">
            <v>4.8517483195591922</v>
          </cell>
          <cell r="T85">
            <v>4.6968253957545114</v>
          </cell>
          <cell r="U85">
            <v>3.5453214637869506</v>
          </cell>
          <cell r="V85">
            <v>3.517622692134311</v>
          </cell>
          <cell r="W85">
            <v>3.70927094286737</v>
          </cell>
          <cell r="X85">
            <v>4.3030237955213355</v>
          </cell>
          <cell r="Y85">
            <v>4.4773309052478902</v>
          </cell>
          <cell r="Z85">
            <v>4.7174087089438412</v>
          </cell>
          <cell r="AA85">
            <v>4.8024428866591711</v>
          </cell>
          <cell r="AB85">
            <v>5.2192322737971955</v>
          </cell>
          <cell r="AC85">
            <v>5.9853996066592909</v>
          </cell>
          <cell r="AD85">
            <v>6.8467503905884648</v>
          </cell>
          <cell r="AE85">
            <v>7.0890019669625106</v>
          </cell>
          <cell r="AF85">
            <v>7.0969107550553288</v>
          </cell>
          <cell r="AG85">
            <v>7.0691376974785776</v>
          </cell>
          <cell r="AH85">
            <v>8.7636394483700197</v>
          </cell>
        </row>
        <row r="86">
          <cell r="J86">
            <v>7.103229723046085</v>
          </cell>
          <cell r="K86">
            <v>6.5454191961719186</v>
          </cell>
          <cell r="L86">
            <v>11.038636879431456</v>
          </cell>
          <cell r="M86">
            <v>8.7067676577093494</v>
          </cell>
          <cell r="N86">
            <v>6.7186877115749413</v>
          </cell>
          <cell r="O86">
            <v>4.1835787747662323</v>
          </cell>
          <cell r="P86">
            <v>2.6864400397447143</v>
          </cell>
          <cell r="Q86">
            <v>2.894767665314296</v>
          </cell>
          <cell r="R86">
            <v>2.2038862244927637</v>
          </cell>
          <cell r="S86">
            <v>2.1160945861506404</v>
          </cell>
          <cell r="T86">
            <v>2.2313892198625824</v>
          </cell>
          <cell r="U86">
            <v>2.597578628444726</v>
          </cell>
          <cell r="V86">
            <v>2.627229347495931</v>
          </cell>
          <cell r="W86">
            <v>2.9025746773609926</v>
          </cell>
          <cell r="X86">
            <v>3.5061809841083549</v>
          </cell>
          <cell r="Y86">
            <v>3.7656461066600642</v>
          </cell>
          <cell r="Z86">
            <v>4.0406916127992663</v>
          </cell>
          <cell r="AA86">
            <v>4.1582415652774953</v>
          </cell>
          <cell r="AB86">
            <v>4.6182276412753787</v>
          </cell>
          <cell r="AC86">
            <v>5.4173415539945022</v>
          </cell>
          <cell r="AD86">
            <v>6.2458593513615082</v>
          </cell>
          <cell r="AE86">
            <v>6.5223638365176289</v>
          </cell>
          <cell r="AF86">
            <v>6.5711061061389033</v>
          </cell>
          <cell r="AG86">
            <v>6.5799546662202975</v>
          </cell>
          <cell r="AH86">
            <v>8.1908806912187124</v>
          </cell>
        </row>
        <row r="87">
          <cell r="J87">
            <v>1991.2886849999998</v>
          </cell>
          <cell r="K87">
            <v>1826.7758133695716</v>
          </cell>
          <cell r="L87">
            <v>1930.4533464000001</v>
          </cell>
          <cell r="M87">
            <v>2056.9306848000001</v>
          </cell>
          <cell r="N87">
            <v>2143.5828814426131</v>
          </cell>
          <cell r="O87">
            <v>2226.9131787551037</v>
          </cell>
          <cell r="P87">
            <v>2252.2468290782231</v>
          </cell>
          <cell r="Q87">
            <v>2280.4193750379522</v>
          </cell>
          <cell r="R87">
            <v>2297.7641849183624</v>
          </cell>
          <cell r="S87">
            <v>2317.9974600764581</v>
          </cell>
          <cell r="T87">
            <v>2340.6430459206144</v>
          </cell>
          <cell r="U87">
            <v>2370.2599545180642</v>
          </cell>
          <cell r="V87">
            <v>2392.4485770847887</v>
          </cell>
          <cell r="W87">
            <v>2403.0089937396833</v>
          </cell>
          <cell r="X87">
            <v>2403.8595366167729</v>
          </cell>
          <cell r="Y87">
            <v>2395.9132156723381</v>
          </cell>
          <cell r="Z87">
            <v>2379.2927101756122</v>
          </cell>
          <cell r="AA87">
            <v>2359.8054481417207</v>
          </cell>
          <cell r="AB87">
            <v>2326.7731202618875</v>
          </cell>
          <cell r="AC87">
            <v>2272.9808986114663</v>
          </cell>
          <cell r="AD87">
            <v>2216.1752022377823</v>
          </cell>
          <cell r="AE87">
            <v>2153.5882541447495</v>
          </cell>
          <cell r="AF87">
            <v>2088.1484515420502</v>
          </cell>
          <cell r="AG87">
            <v>2020.9700264143987</v>
          </cell>
          <cell r="AH87">
            <v>1951.8461349066595</v>
          </cell>
        </row>
        <row r="88">
          <cell r="J88">
            <v>735</v>
          </cell>
          <cell r="K88">
            <v>756</v>
          </cell>
          <cell r="L88">
            <v>785.4</v>
          </cell>
          <cell r="M88">
            <v>887.98023580651306</v>
          </cell>
          <cell r="N88">
            <v>991.1468546206105</v>
          </cell>
          <cell r="O88">
            <v>1091.5718550509464</v>
          </cell>
          <cell r="P88">
            <v>1169.5166486138871</v>
          </cell>
          <cell r="Q88">
            <v>1248.8248290651122</v>
          </cell>
          <cell r="R88">
            <v>1329.47781374693</v>
          </cell>
          <cell r="S88">
            <v>1414.3502292137948</v>
          </cell>
          <cell r="T88">
            <v>1476.8051114335899</v>
          </cell>
          <cell r="U88">
            <v>1538.8023858163901</v>
          </cell>
          <cell r="V88">
            <v>1598.1273256233144</v>
          </cell>
          <cell r="W88">
            <v>1648.8833048840131</v>
          </cell>
          <cell r="X88">
            <v>1688.7772335293719</v>
          </cell>
          <cell r="Y88">
            <v>1722.0909378035835</v>
          </cell>
          <cell r="Z88">
            <v>1741.630087381478</v>
          </cell>
          <cell r="AA88">
            <v>1734.8729946507206</v>
          </cell>
          <cell r="AB88">
            <v>1710.1366267313115</v>
          </cell>
          <cell r="AC88">
            <v>1663.5630185572661</v>
          </cell>
          <cell r="AD88">
            <v>1608.6948574133862</v>
          </cell>
          <cell r="AE88">
            <v>1542.4241166691077</v>
          </cell>
          <cell r="AF88">
            <v>1456.3732390588264</v>
          </cell>
          <cell r="AG88">
            <v>1361.817556526202</v>
          </cell>
          <cell r="AH88">
            <v>1260.0039959770459</v>
          </cell>
        </row>
        <row r="90">
          <cell r="J90">
            <v>101.59342430280435</v>
          </cell>
          <cell r="K90">
            <v>92.754282552606512</v>
          </cell>
          <cell r="L90">
            <v>82.19322646449514</v>
          </cell>
          <cell r="M90">
            <v>94.83367533914894</v>
          </cell>
          <cell r="N90">
            <v>95.340295147687513</v>
          </cell>
          <cell r="O90">
            <v>163.99967858570159</v>
          </cell>
          <cell r="P90">
            <v>198.30882511857669</v>
          </cell>
          <cell r="Q90">
            <v>218.24698328946499</v>
          </cell>
          <cell r="R90">
            <v>229.58176964039683</v>
          </cell>
          <cell r="S90">
            <v>244.05234561768219</v>
          </cell>
          <cell r="T90">
            <v>253.54129697059119</v>
          </cell>
          <cell r="U90">
            <v>320.64766973680827</v>
          </cell>
          <cell r="V90">
            <v>317.9763355187817</v>
          </cell>
          <cell r="W90">
            <v>314.93541577678025</v>
          </cell>
          <cell r="X90">
            <v>297.59287398334271</v>
          </cell>
          <cell r="Y90">
            <v>299.34662087453972</v>
          </cell>
          <cell r="Z90">
            <v>301.96643832258513</v>
          </cell>
          <cell r="AA90">
            <v>304.99578762475051</v>
          </cell>
          <cell r="AB90">
            <v>309.4357477668392</v>
          </cell>
          <cell r="AC90">
            <v>313.00705958655334</v>
          </cell>
          <cell r="AD90">
            <v>305.52845924294411</v>
          </cell>
          <cell r="AE90">
            <v>312.8710318717205</v>
          </cell>
          <cell r="AF90">
            <v>323.29693363104582</v>
          </cell>
          <cell r="AG90">
            <v>334.97426870173143</v>
          </cell>
          <cell r="AH90">
            <v>329.62722834652322</v>
          </cell>
        </row>
        <row r="108">
          <cell r="L108">
            <v>86.931753222426352</v>
          </cell>
          <cell r="M108">
            <v>95.202446698941657</v>
          </cell>
          <cell r="N108">
            <v>52.589006024096378</v>
          </cell>
          <cell r="O108">
            <v>152.55618630599793</v>
          </cell>
          <cell r="P108">
            <v>121.28629932985852</v>
          </cell>
          <cell r="Q108">
            <v>133.24478778853313</v>
          </cell>
          <cell r="R108">
            <v>108.13411206254654</v>
          </cell>
          <cell r="S108">
            <v>110.79464476556475</v>
          </cell>
          <cell r="T108">
            <v>109.37127409466331</v>
          </cell>
          <cell r="U108">
            <v>110.73495883593701</v>
          </cell>
          <cell r="V108">
            <v>103.70883354664591</v>
          </cell>
          <cell r="W108">
            <v>95.814500577648602</v>
          </cell>
          <cell r="X108">
            <v>90.004120465947167</v>
          </cell>
          <cell r="Y108">
            <v>84.717983926804152</v>
          </cell>
          <cell r="Z108">
            <v>79.905249815466931</v>
          </cell>
          <cell r="AA108">
            <v>75.520093408794025</v>
          </cell>
          <cell r="AB108">
            <v>71.521208050930625</v>
          </cell>
          <cell r="AC108">
            <v>67.87135647071679</v>
          </cell>
          <cell r="AD108">
            <v>64.536966811837047</v>
          </cell>
          <cell r="AE108">
            <v>61.487768912210491</v>
          </cell>
          <cell r="AF108">
            <v>58.69646681508155</v>
          </cell>
          <cell r="AG108">
            <v>56.138443895656664</v>
          </cell>
          <cell r="AH108">
            <v>53.791497348396454</v>
          </cell>
        </row>
        <row r="109">
          <cell r="L109">
            <v>71.710124012158047</v>
          </cell>
          <cell r="M109">
            <v>71.31789751318766</v>
          </cell>
          <cell r="N109">
            <v>50.689006024096379</v>
          </cell>
          <cell r="O109">
            <v>113.9367833209233</v>
          </cell>
          <cell r="P109">
            <v>106.28629932985852</v>
          </cell>
          <cell r="Q109">
            <v>118.99478778853313</v>
          </cell>
          <cell r="R109">
            <v>94.596612062546541</v>
          </cell>
          <cell r="S109">
            <v>97.934019765564756</v>
          </cell>
          <cell r="T109">
            <v>97.153680344663314</v>
          </cell>
          <cell r="U109">
            <v>99.128244773437004</v>
          </cell>
          <cell r="V109">
            <v>92.682455187270904</v>
          </cell>
          <cell r="W109">
            <v>85.339441136242357</v>
          </cell>
          <cell r="X109">
            <v>80.052813996611235</v>
          </cell>
          <cell r="Y109">
            <v>75.264242780935007</v>
          </cell>
          <cell r="Z109">
            <v>70.924195726891256</v>
          </cell>
          <cell r="AA109">
            <v>66.988092024647131</v>
          </cell>
          <cell r="AB109">
            <v>63.415806735991069</v>
          </cell>
          <cell r="AC109">
            <v>60.171225221524217</v>
          </cell>
          <cell r="AD109">
            <v>57.221842125104104</v>
          </cell>
          <cell r="AE109">
            <v>54.538400459814191</v>
          </cell>
          <cell r="AF109">
            <v>52.094566785305069</v>
          </cell>
          <cell r="AG109">
            <v>49.866638867369005</v>
          </cell>
          <cell r="AH109">
            <v>47.833282571523178</v>
          </cell>
        </row>
        <row r="110">
          <cell r="L110">
            <v>0</v>
          </cell>
          <cell r="M110">
            <v>0</v>
          </cell>
          <cell r="N110">
            <v>0</v>
          </cell>
          <cell r="O110">
            <v>1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row>
        <row r="111">
          <cell r="M111">
            <v>10.582914572864318</v>
          </cell>
          <cell r="N111">
            <v>15.060240963855421</v>
          </cell>
          <cell r="O111">
            <v>20.889501116902458</v>
          </cell>
          <cell r="P111">
            <v>11.169024571854056</v>
          </cell>
          <cell r="Q111">
            <v>11.169024571854056</v>
          </cell>
          <cell r="R111">
            <v>11.169024571854056</v>
          </cell>
          <cell r="S111">
            <v>11.169024571854056</v>
          </cell>
          <cell r="T111">
            <v>11.013016993928833</v>
          </cell>
          <cell r="U111">
            <v>10.859188510893542</v>
          </cell>
          <cell r="V111">
            <v>10.707508685415574</v>
          </cell>
          <cell r="W111">
            <v>10.557947505307281</v>
          </cell>
          <cell r="X111">
            <v>10.410475377587602</v>
          </cell>
          <cell r="Y111">
            <v>10.265063122626643</v>
          </cell>
          <cell r="Z111">
            <v>10.12168196837203</v>
          </cell>
          <cell r="AA111">
            <v>9.9803035446559267</v>
          </cell>
          <cell r="AB111">
            <v>9.8408998775815455</v>
          </cell>
          <cell r="AC111">
            <v>9.7034433839880947</v>
          </cell>
          <cell r="AD111">
            <v>9.5679068659930184</v>
          </cell>
          <cell r="AE111">
            <v>9.4342635056104793</v>
          </cell>
          <cell r="AF111">
            <v>9.3024868594450094</v>
          </cell>
          <cell r="AG111">
            <v>9.1725508534592723</v>
          </cell>
          <cell r="AH111">
            <v>9.0444297778149174</v>
          </cell>
        </row>
        <row r="112">
          <cell r="M112">
            <v>0</v>
          </cell>
          <cell r="N112">
            <v>0</v>
          </cell>
          <cell r="O112">
            <v>4.2</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row>
        <row r="113">
          <cell r="L113">
            <v>39.948543702895812</v>
          </cell>
          <cell r="M113">
            <v>31.1</v>
          </cell>
          <cell r="N113">
            <v>27.781574666666671</v>
          </cell>
          <cell r="O113">
            <v>27.156693278993892</v>
          </cell>
          <cell r="P113">
            <v>23.6</v>
          </cell>
          <cell r="Q113">
            <v>21.3</v>
          </cell>
          <cell r="R113">
            <v>21.6</v>
          </cell>
          <cell r="S113">
            <v>20.5</v>
          </cell>
          <cell r="T113">
            <v>15.5</v>
          </cell>
          <cell r="U113">
            <v>16.923420838701322</v>
          </cell>
          <cell r="V113">
            <v>16.918447188816817</v>
          </cell>
          <cell r="W113">
            <v>15.516799993985483</v>
          </cell>
          <cell r="X113">
            <v>13.900116112660115</v>
          </cell>
          <cell r="Y113">
            <v>12.513680161843673</v>
          </cell>
          <cell r="Z113">
            <v>12.324127834334631</v>
          </cell>
          <cell r="AA113">
            <v>11.970822137939741</v>
          </cell>
          <cell r="AB113">
            <v>11.343539136659224</v>
          </cell>
          <cell r="AC113">
            <v>10.749126389331307</v>
          </cell>
          <cell r="AD113">
            <v>10.185861461914733</v>
          </cell>
          <cell r="AE113">
            <v>9.6521121776273073</v>
          </cell>
          <cell r="AF113">
            <v>9.1463318873756378</v>
          </cell>
          <cell r="AG113">
            <v>8.667054988019073</v>
          </cell>
          <cell r="AH113">
            <v>8.2128926754810667</v>
          </cell>
        </row>
        <row r="114">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row>
        <row r="116">
          <cell r="L116">
            <v>85.2</v>
          </cell>
          <cell r="M116">
            <v>75.32518999385114</v>
          </cell>
          <cell r="N116">
            <v>80.626562691333334</v>
          </cell>
          <cell r="O116">
            <v>81.202296987496851</v>
          </cell>
          <cell r="P116">
            <v>87.3</v>
          </cell>
          <cell r="Q116">
            <v>85.2</v>
          </cell>
          <cell r="R116">
            <v>86.8</v>
          </cell>
          <cell r="S116">
            <v>89.3</v>
          </cell>
          <cell r="T116">
            <v>87.7</v>
          </cell>
          <cell r="U116">
            <v>81.118050238487285</v>
          </cell>
          <cell r="V116">
            <v>81.520210979921714</v>
          </cell>
          <cell r="W116">
            <v>85.254083922754177</v>
          </cell>
          <cell r="X116">
            <v>89.153577588857928</v>
          </cell>
          <cell r="Y116">
            <v>92.664304871238812</v>
          </cell>
          <cell r="Z116">
            <v>96.5257553121928</v>
          </cell>
          <cell r="AA116">
            <v>95.007355442685565</v>
          </cell>
          <cell r="AB116">
            <v>104.55353593076384</v>
          </cell>
          <cell r="AC116">
            <v>121.663578121138</v>
          </cell>
          <cell r="AD116">
            <v>121.34266318552103</v>
          </cell>
          <cell r="AE116">
            <v>124.07471700524306</v>
          </cell>
          <cell r="AF116">
            <v>124.13626941778088</v>
          </cell>
          <cell r="AG116">
            <v>123.31686902330813</v>
          </cell>
          <cell r="AH116">
            <v>122.91538885613562</v>
          </cell>
        </row>
        <row r="117">
          <cell r="L117">
            <v>10.48707127467792</v>
          </cell>
          <cell r="M117">
            <v>11.971045048996663</v>
          </cell>
          <cell r="N117">
            <v>9.764795144157814</v>
          </cell>
          <cell r="O117">
            <v>14.613870261499649</v>
          </cell>
          <cell r="P117">
            <v>15.9</v>
          </cell>
          <cell r="Q117">
            <v>15.3</v>
          </cell>
          <cell r="R117">
            <v>13.1</v>
          </cell>
          <cell r="S117">
            <v>11.6</v>
          </cell>
          <cell r="T117">
            <v>7.8</v>
          </cell>
          <cell r="U117">
            <v>9.4074461398839233</v>
          </cell>
          <cell r="V117">
            <v>10.907446139883923</v>
          </cell>
          <cell r="W117">
            <v>12.332446139883924</v>
          </cell>
          <cell r="X117">
            <v>13.686196139883924</v>
          </cell>
          <cell r="Y117">
            <v>14.972258639883924</v>
          </cell>
          <cell r="Z117">
            <v>16.194018014883923</v>
          </cell>
          <cell r="AA117">
            <v>15.909801419359693</v>
          </cell>
          <cell r="AB117">
            <v>15.5916053909725</v>
          </cell>
          <cell r="AC117">
            <v>15.27977328315305</v>
          </cell>
          <cell r="AD117">
            <v>14.97417781748999</v>
          </cell>
          <cell r="AE117">
            <v>14.674694261140189</v>
          </cell>
          <cell r="AF117">
            <v>14.381200375917386</v>
          </cell>
          <cell r="AG117">
            <v>14.093576368399038</v>
          </cell>
          <cell r="AH117">
            <v>13.811704841031057</v>
          </cell>
        </row>
        <row r="119">
          <cell r="L119">
            <v>36.471705688045887</v>
          </cell>
          <cell r="M119">
            <v>38.559576566013988</v>
          </cell>
          <cell r="N119">
            <v>41.408244882782959</v>
          </cell>
          <cell r="O119">
            <v>40.08585313396626</v>
          </cell>
          <cell r="P119">
            <v>39.729332062349478</v>
          </cell>
          <cell r="Q119">
            <v>37.557815614131357</v>
          </cell>
          <cell r="R119">
            <v>34.98591019389179</v>
          </cell>
          <cell r="S119">
            <v>33.362076120385659</v>
          </cell>
          <cell r="T119">
            <v>31.262268026695178</v>
          </cell>
          <cell r="U119">
            <v>49.243801175294323</v>
          </cell>
          <cell r="V119">
            <v>50.124047257047671</v>
          </cell>
          <cell r="W119">
            <v>50.206198084510739</v>
          </cell>
          <cell r="X119">
            <v>49.908908910449078</v>
          </cell>
          <cell r="Y119">
            <v>49.438641488647797</v>
          </cell>
          <cell r="Z119">
            <v>49.078127146132161</v>
          </cell>
          <cell r="AA119">
            <v>48.493736448321599</v>
          </cell>
          <cell r="AB119">
            <v>47.682157016982046</v>
          </cell>
          <cell r="AC119">
            <v>47.004351259921343</v>
          </cell>
          <cell r="AD119">
            <v>45.649751727840943</v>
          </cell>
          <cell r="AE119">
            <v>44.212262090725567</v>
          </cell>
          <cell r="AF119">
            <v>42.903187434003918</v>
          </cell>
          <cell r="AG119">
            <v>41.598652535634656</v>
          </cell>
          <cell r="AH119">
            <v>38.273396032779594</v>
          </cell>
        </row>
        <row r="120">
          <cell r="N120">
            <v>3.8657056145675264</v>
          </cell>
          <cell r="O120">
            <v>4.3</v>
          </cell>
          <cell r="P120">
            <v>3.2</v>
          </cell>
          <cell r="Q120">
            <v>2.6</v>
          </cell>
          <cell r="R120">
            <v>2.1</v>
          </cell>
          <cell r="S120">
            <v>1.6</v>
          </cell>
          <cell r="T120">
            <v>1.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row>
        <row r="122">
          <cell r="L122">
            <v>61.244179705524559</v>
          </cell>
          <cell r="M122">
            <v>58.097011454364107</v>
          </cell>
          <cell r="N122">
            <v>63.98188466666668</v>
          </cell>
          <cell r="O122">
            <v>59.505915727475397</v>
          </cell>
          <cell r="P122">
            <v>62.400000000000006</v>
          </cell>
          <cell r="Q122">
            <v>56.8</v>
          </cell>
          <cell r="R122">
            <v>56.800000000000004</v>
          </cell>
          <cell r="S122">
            <v>56.5</v>
          </cell>
          <cell r="T122">
            <v>52.7</v>
          </cell>
          <cell r="U122">
            <v>19.298614499610839</v>
          </cell>
          <cell r="V122">
            <v>16.403822324669214</v>
          </cell>
          <cell r="W122">
            <v>13.943248975968832</v>
          </cell>
          <cell r="X122">
            <v>11.851761629573506</v>
          </cell>
          <cell r="Y122">
            <v>10.07399738513748</v>
          </cell>
          <cell r="Z122">
            <v>8.5628977773668566</v>
          </cell>
          <cell r="AA122">
            <v>7.2784631107618276</v>
          </cell>
          <cell r="AB122">
            <v>6.1866936441475531</v>
          </cell>
          <cell r="AC122">
            <v>5.2586895975254198</v>
          </cell>
          <cell r="AD122">
            <v>4.4698861578966067</v>
          </cell>
          <cell r="AE122">
            <v>3.7994032342121158</v>
          </cell>
          <cell r="AF122">
            <v>3.2294927490802983</v>
          </cell>
          <cell r="AG122">
            <v>2.7450688367182536</v>
          </cell>
          <cell r="AH122">
            <v>2.3333085112105154</v>
          </cell>
        </row>
        <row r="123">
          <cell r="L123">
            <v>1.2</v>
          </cell>
          <cell r="M123">
            <v>1.25</v>
          </cell>
          <cell r="N123">
            <v>1.4615783819224912</v>
          </cell>
          <cell r="O123">
            <v>2.9841226723432359</v>
          </cell>
          <cell r="P123">
            <v>7.767742561274515</v>
          </cell>
          <cell r="Q123">
            <v>14.902019294323047</v>
          </cell>
          <cell r="R123">
            <v>18.891675199038911</v>
          </cell>
          <cell r="S123">
            <v>20.437184327576972</v>
          </cell>
          <cell r="T123">
            <v>22.281169821088938</v>
          </cell>
          <cell r="U123">
            <v>24.247002716857956</v>
          </cell>
          <cell r="V123">
            <v>26.203835214860863</v>
          </cell>
          <cell r="W123">
            <v>27.583555668112922</v>
          </cell>
          <cell r="X123">
            <v>29.494916684490235</v>
          </cell>
          <cell r="Y123">
            <v>32.547591061141745</v>
          </cell>
          <cell r="Z123">
            <v>37.238244507450673</v>
          </cell>
          <cell r="AA123">
            <v>44.082624078204773</v>
          </cell>
          <cell r="AB123">
            <v>52.301558293937717</v>
          </cell>
          <cell r="AC123">
            <v>61.355655428894032</v>
          </cell>
          <cell r="AD123">
            <v>71.034419515300684</v>
          </cell>
          <cell r="AE123">
            <v>81.160119815538863</v>
          </cell>
          <cell r="AF123">
            <v>91.549570238701165</v>
          </cell>
          <cell r="AG123">
            <v>102.13110560596239</v>
          </cell>
          <cell r="AH123">
            <v>112.8400707855612</v>
          </cell>
        </row>
        <row r="125">
          <cell r="L125">
            <v>23.955820294475444</v>
          </cell>
          <cell r="M125">
            <v>17.228178539487033</v>
          </cell>
          <cell r="N125">
            <v>16.644678024666653</v>
          </cell>
          <cell r="O125">
            <v>21.696381260021454</v>
          </cell>
          <cell r="P125">
            <v>24.899999999999991</v>
          </cell>
          <cell r="Q125">
            <v>28.400000000000006</v>
          </cell>
          <cell r="R125">
            <v>29.999999999999993</v>
          </cell>
          <cell r="S125">
            <v>32.799999999999997</v>
          </cell>
          <cell r="T125">
            <v>35</v>
          </cell>
          <cell r="U125">
            <v>61.81943573887645</v>
          </cell>
          <cell r="V125">
            <v>65.116388655252507</v>
          </cell>
          <cell r="W125">
            <v>71.310834946785349</v>
          </cell>
          <cell r="X125">
            <v>77.301815959284426</v>
          </cell>
          <cell r="Y125">
            <v>82.590307486101338</v>
          </cell>
          <cell r="Z125">
            <v>87.962857534825943</v>
          </cell>
          <cell r="AA125">
            <v>87.728892331923731</v>
          </cell>
          <cell r="AB125">
            <v>98.36684228661629</v>
          </cell>
          <cell r="AC125">
            <v>116.40488852361258</v>
          </cell>
          <cell r="AD125">
            <v>116.87277702762442</v>
          </cell>
          <cell r="AE125">
            <v>120.27531377103094</v>
          </cell>
          <cell r="AF125">
            <v>120.90677666870059</v>
          </cell>
          <cell r="AG125">
            <v>120.57180018658988</v>
          </cell>
          <cell r="AH125">
            <v>120.5820803449251</v>
          </cell>
        </row>
        <row r="128">
          <cell r="L128">
            <v>542.07509151573436</v>
          </cell>
          <cell r="M128">
            <v>923.37345678360361</v>
          </cell>
          <cell r="N128">
            <v>1387.40104</v>
          </cell>
          <cell r="O128">
            <v>1208.7570774526896</v>
          </cell>
          <cell r="P128">
            <v>1456.4660118398599</v>
          </cell>
          <cell r="Q128">
            <v>1590.7234610724604</v>
          </cell>
          <cell r="R128">
            <v>1470.3308020298093</v>
          </cell>
          <cell r="S128">
            <v>1467.9472725536057</v>
          </cell>
          <cell r="T128">
            <v>1490.5055490752686</v>
          </cell>
          <cell r="U128">
            <v>1367.9274262949311</v>
          </cell>
          <cell r="V128">
            <v>1370.0712552196605</v>
          </cell>
          <cell r="W128">
            <v>1390.7679306777925</v>
          </cell>
          <cell r="X128">
            <v>1372.044600299711</v>
          </cell>
          <cell r="Y128">
            <v>1402.0910544335768</v>
          </cell>
          <cell r="Z128">
            <v>1430.0857583387124</v>
          </cell>
          <cell r="AA128">
            <v>1456.8974255040855</v>
          </cell>
          <cell r="AB128">
            <v>1493.5432351019485</v>
          </cell>
          <cell r="AC128">
            <v>1532.4765314971769</v>
          </cell>
          <cell r="AD128">
            <v>1559.3725713212978</v>
          </cell>
          <cell r="AE128">
            <v>1602.2497567597875</v>
          </cell>
          <cell r="AF128">
            <v>1647.6139537117572</v>
          </cell>
          <cell r="AG128">
            <v>1695.6938153269891</v>
          </cell>
          <cell r="AH128">
            <v>1702.6141261729867</v>
          </cell>
        </row>
        <row r="129">
          <cell r="L129">
            <v>339.06669673000067</v>
          </cell>
          <cell r="M129">
            <v>489.36967399152485</v>
          </cell>
          <cell r="N129">
            <v>538.90543301972684</v>
          </cell>
          <cell r="O129">
            <v>620.00794243813868</v>
          </cell>
          <cell r="P129">
            <v>677.38130215892329</v>
          </cell>
          <cell r="Q129">
            <v>747.38204381157868</v>
          </cell>
          <cell r="R129">
            <v>809.42968492350553</v>
          </cell>
          <cell r="S129">
            <v>851.50269885629041</v>
          </cell>
          <cell r="T129">
            <v>884.85707372201819</v>
          </cell>
          <cell r="U129">
            <v>930.91265917677231</v>
          </cell>
          <cell r="V129">
            <v>934.42375868026784</v>
          </cell>
          <cell r="W129">
            <v>943.24367716467782</v>
          </cell>
          <cell r="X129">
            <v>960.84338084313674</v>
          </cell>
          <cell r="Y129">
            <v>985.99036312156522</v>
          </cell>
          <cell r="Z129">
            <v>1009.725663453166</v>
          </cell>
          <cell r="AA129">
            <v>1042.261999686529</v>
          </cell>
          <cell r="AB129">
            <v>1078.5331078889274</v>
          </cell>
          <cell r="AC129">
            <v>1115.8376519921128</v>
          </cell>
          <cell r="AD129">
            <v>1154.6562323102985</v>
          </cell>
          <cell r="AE129">
            <v>1195.4453978542253</v>
          </cell>
          <cell r="AF129">
            <v>1238.5284999282474</v>
          </cell>
          <cell r="AG129">
            <v>1284.1394714303731</v>
          </cell>
          <cell r="AH129">
            <v>1332.3110577365826</v>
          </cell>
        </row>
        <row r="131">
          <cell r="L131">
            <v>1930.4533464000001</v>
          </cell>
          <cell r="M131">
            <v>2056.9306848000001</v>
          </cell>
          <cell r="N131">
            <v>2143.5828814426131</v>
          </cell>
          <cell r="O131">
            <v>2226.9131787551037</v>
          </cell>
          <cell r="P131">
            <v>2252.2468290782231</v>
          </cell>
          <cell r="Q131">
            <v>2280.4193750379522</v>
          </cell>
          <cell r="R131">
            <v>2297.7641849183624</v>
          </cell>
          <cell r="S131">
            <v>2317.9974600764581</v>
          </cell>
          <cell r="T131">
            <v>2340.6430459206144</v>
          </cell>
          <cell r="U131">
            <v>2370.2599545180642</v>
          </cell>
          <cell r="V131">
            <v>2392.4485770847887</v>
          </cell>
          <cell r="W131">
            <v>2403.0089937396833</v>
          </cell>
          <cell r="X131">
            <v>2403.8595366167729</v>
          </cell>
          <cell r="Y131">
            <v>2395.9132156723381</v>
          </cell>
          <cell r="Z131">
            <v>2379.2927101756122</v>
          </cell>
          <cell r="AA131">
            <v>2359.8054481417207</v>
          </cell>
          <cell r="AB131">
            <v>2326.7731202618875</v>
          </cell>
          <cell r="AC131">
            <v>2272.9808986114663</v>
          </cell>
          <cell r="AD131">
            <v>2216.1752022377823</v>
          </cell>
          <cell r="AE131">
            <v>2153.5882541447495</v>
          </cell>
          <cell r="AF131">
            <v>2088.1484515420502</v>
          </cell>
          <cell r="AG131">
            <v>2020.9700264143987</v>
          </cell>
          <cell r="AH131">
            <v>1951.8461349066595</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0">
          <cell r="Q10">
            <v>257555.29796667138</v>
          </cell>
          <cell r="R10">
            <v>260380.65761686832</v>
          </cell>
          <cell r="S10">
            <v>274946.84944957716</v>
          </cell>
          <cell r="T10">
            <v>289185.26104230923</v>
          </cell>
          <cell r="U10">
            <v>304931</v>
          </cell>
          <cell r="V10">
            <v>363816.087032323</v>
          </cell>
          <cell r="W10">
            <v>398759.82024247525</v>
          </cell>
          <cell r="X10">
            <v>429439.00501919142</v>
          </cell>
          <cell r="Y10">
            <v>454281.6182292506</v>
          </cell>
          <cell r="Z10">
            <v>474857.73442368006</v>
          </cell>
          <cell r="AA10">
            <v>491458.92509219947</v>
          </cell>
          <cell r="AB10">
            <v>533135.46646785841</v>
          </cell>
          <cell r="AC10">
            <v>537768.54261471052</v>
          </cell>
          <cell r="AD10">
            <v>539394.31650013768</v>
          </cell>
          <cell r="AE10">
            <v>529858.92808577942</v>
          </cell>
          <cell r="AF10">
            <v>531051.93704737641</v>
          </cell>
          <cell r="AG10">
            <v>529004.03589485725</v>
          </cell>
          <cell r="AH10">
            <v>536524.16170304606</v>
          </cell>
          <cell r="AI10">
            <v>547177.91210400371</v>
          </cell>
          <cell r="AJ10">
            <v>556321.19006980502</v>
          </cell>
          <cell r="AK10">
            <v>560985.1248043651</v>
          </cell>
          <cell r="AL10">
            <v>571430.81574891496</v>
          </cell>
          <cell r="AM10">
            <v>583460.31168496178</v>
          </cell>
          <cell r="AN10">
            <v>596190.40531345492</v>
          </cell>
          <cell r="AO10">
            <v>604484.54353022494</v>
          </cell>
        </row>
        <row r="11">
          <cell r="Q11">
            <v>2.8923548199407678</v>
          </cell>
          <cell r="R11">
            <v>1.0969914703764072</v>
          </cell>
          <cell r="S11">
            <v>5.5941911991565618</v>
          </cell>
          <cell r="T11">
            <v>5.1786051090370044</v>
          </cell>
          <cell r="U11">
            <v>5.444862196966227</v>
          </cell>
          <cell r="V11">
            <v>19.310954620003539</v>
          </cell>
          <cell r="W11">
            <v>9.6047795728855903</v>
          </cell>
          <cell r="X11">
            <v>7.6936499665540392</v>
          </cell>
          <cell r="Y11">
            <v>5.7848991171514541</v>
          </cell>
          <cell r="Z11">
            <v>4.5293745924902984</v>
          </cell>
          <cell r="AA11">
            <v>3.4960345941648763</v>
          </cell>
          <cell r="AB11">
            <v>8.4801677714653856</v>
          </cell>
          <cell r="AC11">
            <v>0.86902418583165719</v>
          </cell>
          <cell r="AD11">
            <v>0.30231851746522764</v>
          </cell>
          <cell r="AE11">
            <v>-1.767795492586699</v>
          </cell>
          <cell r="AF11">
            <v>0.2251559610228604</v>
          </cell>
          <cell r="AG11">
            <v>-0.38563104842539442</v>
          </cell>
          <cell r="AH11">
            <v>1.4215630312664596</v>
          </cell>
          <cell r="AI11">
            <v>1.9856981588937783</v>
          </cell>
          <cell r="AJ11">
            <v>1.6709881308336616</v>
          </cell>
          <cell r="AK11">
            <v>0.83835288279687781</v>
          </cell>
          <cell r="AL11">
            <v>1.862026368024039</v>
          </cell>
          <cell r="AM11">
            <v>2.1051535206901617</v>
          </cell>
          <cell r="AN11">
            <v>2.1818268309853339</v>
          </cell>
          <cell r="AO11">
            <v>1.3911894828983806</v>
          </cell>
        </row>
        <row r="12">
          <cell r="Q12">
            <v>3.6645298811697202</v>
          </cell>
          <cell r="R12">
            <v>2.0752469393350292</v>
          </cell>
          <cell r="S12">
            <v>4.9883949582334219</v>
          </cell>
          <cell r="T12">
            <v>3.4609437455921821</v>
          </cell>
          <cell r="U12">
            <v>4.9353274129883884</v>
          </cell>
          <cell r="V12">
            <v>5.240322772846473</v>
          </cell>
          <cell r="W12">
            <v>5.4509492824466044</v>
          </cell>
          <cell r="X12">
            <v>6.8422549650412279</v>
          </cell>
          <cell r="Y12">
            <v>6.4949510479453521</v>
          </cell>
          <cell r="Z12">
            <v>4.6408421600875993</v>
          </cell>
          <cell r="AA12">
            <v>3.7652917187427803</v>
          </cell>
          <cell r="AB12">
            <v>4.6651763303058091</v>
          </cell>
          <cell r="AC12">
            <v>2.567993114959588</v>
          </cell>
          <cell r="AD12">
            <v>1.9620068169067029</v>
          </cell>
          <cell r="AE12">
            <v>1.6450088022754716</v>
          </cell>
          <cell r="AF12">
            <v>1.952688223040222</v>
          </cell>
          <cell r="AG12">
            <v>1.6464561232687247</v>
          </cell>
          <cell r="AH12">
            <v>2.6676622637295644</v>
          </cell>
          <cell r="AI12">
            <v>2.8783393545965374</v>
          </cell>
          <cell r="AJ12">
            <v>2.7625757486985814</v>
          </cell>
          <cell r="AK12">
            <v>2.705818081318867</v>
          </cell>
          <cell r="AL12">
            <v>2.7252067467794294</v>
          </cell>
          <cell r="AM12">
            <v>2.7643455182585264</v>
          </cell>
          <cell r="AN12">
            <v>2.807108759275545</v>
          </cell>
          <cell r="AO12">
            <v>2.8492711019961314</v>
          </cell>
        </row>
        <row r="13">
          <cell r="Q13">
            <v>2.2963654300183656</v>
          </cell>
          <cell r="R13">
            <v>0.89715655871449584</v>
          </cell>
          <cell r="S13">
            <v>4.9353179303213146</v>
          </cell>
          <cell r="T13">
            <v>1.7384199754815421</v>
          </cell>
          <cell r="U13">
            <v>5.4827909839036959</v>
          </cell>
          <cell r="V13">
            <v>3.9248350989715242</v>
          </cell>
          <cell r="W13">
            <v>4.2891690503710889</v>
          </cell>
          <cell r="X13">
            <v>5.9275814365933988</v>
          </cell>
          <cell r="Y13">
            <v>5.7631824429058121</v>
          </cell>
          <cell r="Z13">
            <v>4.8956164343676223</v>
          </cell>
          <cell r="AA13">
            <v>3.8667356082694226</v>
          </cell>
          <cell r="AB13">
            <v>4.5046980138050863</v>
          </cell>
          <cell r="AC13">
            <v>3.1393209892507379</v>
          </cell>
          <cell r="AD13">
            <v>2.772162658561439</v>
          </cell>
          <cell r="AE13">
            <v>2.1394798402375015</v>
          </cell>
          <cell r="AF13">
            <v>2.4438145663723487</v>
          </cell>
          <cell r="AG13">
            <v>2.1126993229619861</v>
          </cell>
          <cell r="AH13">
            <v>3.1515882696366848</v>
          </cell>
          <cell r="AI13">
            <v>3.3483036183299175</v>
          </cell>
          <cell r="AJ13">
            <v>3.2131660525616113</v>
          </cell>
          <cell r="AK13">
            <v>3.1394265103997121</v>
          </cell>
          <cell r="AL13">
            <v>3.144398036181606</v>
          </cell>
          <cell r="AM13">
            <v>3.1699576997246792</v>
          </cell>
          <cell r="AN13">
            <v>3.1995184447893621</v>
          </cell>
          <cell r="AO13">
            <v>3.2287490423659415</v>
          </cell>
        </row>
        <row r="14">
          <cell r="Q14">
            <v>2.8923548199407403</v>
          </cell>
          <cell r="R14">
            <v>1.0969914703764179</v>
          </cell>
          <cell r="S14">
            <v>5.5941911991565805</v>
          </cell>
          <cell r="T14">
            <v>5.1786051090370044</v>
          </cell>
          <cell r="U14">
            <v>5.444862196966227</v>
          </cell>
          <cell r="V14">
            <v>6.6824175114196915</v>
          </cell>
          <cell r="W14">
            <v>7.8295192155058757</v>
          </cell>
          <cell r="X14">
            <v>7.3347454624847375</v>
          </cell>
          <cell r="Y14">
            <v>5.7384754941970151</v>
          </cell>
          <cell r="Z14">
            <v>3.9727482229999111</v>
          </cell>
          <cell r="AA14">
            <v>4.0106451943098032</v>
          </cell>
          <cell r="AB14">
            <v>3.1564497427750471</v>
          </cell>
          <cell r="AC14">
            <v>2.6039804868672523</v>
          </cell>
          <cell r="AD14">
            <v>1.8793954541365343</v>
          </cell>
          <cell r="AE14">
            <v>1.0785260397518037</v>
          </cell>
          <cell r="AF14">
            <v>1.3670085268151499</v>
          </cell>
          <cell r="AG14">
            <v>0.77065887883607243</v>
          </cell>
          <cell r="AH14">
            <v>2.7453955858673718</v>
          </cell>
          <cell r="AI14">
            <v>3.175372057893</v>
          </cell>
          <cell r="AJ14">
            <v>2.9432342035504711</v>
          </cell>
          <cell r="AK14">
            <v>3.1120864568083162</v>
          </cell>
          <cell r="AL14">
            <v>2.7449549107826599</v>
          </cell>
          <cell r="AM14">
            <v>2.7074165947887474</v>
          </cell>
          <cell r="AN14">
            <v>2.7604090342427723</v>
          </cell>
          <cell r="AO14">
            <v>3.3503378435510323</v>
          </cell>
        </row>
        <row r="15">
          <cell r="Q15">
            <v>286704.688516405</v>
          </cell>
          <cell r="R15">
            <v>312406.49348884023</v>
          </cell>
          <cell r="S15">
            <v>338040.65535953466</v>
          </cell>
          <cell r="T15">
            <v>396562.00037153543</v>
          </cell>
          <cell r="U15">
            <v>497002</v>
          </cell>
          <cell r="V15">
            <v>856502.58581276063</v>
          </cell>
          <cell r="W15">
            <v>1016252.8559706273</v>
          </cell>
          <cell r="X15">
            <v>1102049.8235043669</v>
          </cell>
          <cell r="Y15">
            <v>1169070.4287906007</v>
          </cell>
          <cell r="Z15">
            <v>1232967.6567382994</v>
          </cell>
          <cell r="AA15">
            <v>1268960.8582828648</v>
          </cell>
          <cell r="AB15">
            <v>1550563.4324406309</v>
          </cell>
          <cell r="AC15">
            <v>1573883.5884843438</v>
          </cell>
          <cell r="AD15">
            <v>1591555.2030652969</v>
          </cell>
          <cell r="AE15">
            <v>1542645.65616559</v>
          </cell>
          <cell r="AF15">
            <v>1571025.3629835283</v>
          </cell>
          <cell r="AG15">
            <v>1584505.3931415419</v>
          </cell>
          <cell r="AH15">
            <v>1607722.8299086269</v>
          </cell>
          <cell r="AI15">
            <v>1644794.0597544692</v>
          </cell>
          <cell r="AJ15">
            <v>1677820.7249963321</v>
          </cell>
          <cell r="AK15">
            <v>1653320.4747188124</v>
          </cell>
          <cell r="AL15">
            <v>1703346.897060876</v>
          </cell>
          <cell r="AM15">
            <v>1771584.1760030878</v>
          </cell>
          <cell r="AN15">
            <v>1844067.2915745222</v>
          </cell>
          <cell r="AO15">
            <v>1821832.7265630951</v>
          </cell>
        </row>
        <row r="16">
          <cell r="Q16">
            <v>286704.688516405</v>
          </cell>
          <cell r="R16">
            <v>312406.49348884023</v>
          </cell>
          <cell r="S16">
            <v>338040.65535953466</v>
          </cell>
          <cell r="T16">
            <v>396562.00037153543</v>
          </cell>
          <cell r="U16">
            <v>497002</v>
          </cell>
          <cell r="V16">
            <v>577006.08601254877</v>
          </cell>
          <cell r="W16">
            <v>649591.64313901216</v>
          </cell>
          <cell r="X16">
            <v>705367.19862745912</v>
          </cell>
          <cell r="Y16">
            <v>754759.21278380381</v>
          </cell>
          <cell r="Z16">
            <v>788938.38876301493</v>
          </cell>
          <cell r="AA16">
            <v>824112.37490361393</v>
          </cell>
          <cell r="AB16">
            <v>899549.57721285638</v>
          </cell>
          <cell r="AC16">
            <v>950560.23015163757</v>
          </cell>
          <cell r="AD16">
            <v>999077.26801953116</v>
          </cell>
          <cell r="AE16">
            <v>1046555.3641400748</v>
          </cell>
          <cell r="AF16">
            <v>1100364.1998986192</v>
          </cell>
          <cell r="AG16">
            <v>1146296.7267211436</v>
          </cell>
          <cell r="AH16">
            <v>1204463.9270269494</v>
          </cell>
          <cell r="AI16">
            <v>1273574.1172590298</v>
          </cell>
          <cell r="AJ16">
            <v>1349842.9052166441</v>
          </cell>
          <cell r="AK16">
            <v>1431867.0459943619</v>
          </cell>
          <cell r="AL16">
            <v>1519843.5496809962</v>
          </cell>
          <cell r="AM16">
            <v>1613946.1033473553</v>
          </cell>
          <cell r="AN16">
            <v>1714607.9592930763</v>
          </cell>
          <cell r="AO16">
            <v>1821832.7265630951</v>
          </cell>
        </row>
        <row r="17">
          <cell r="Q17">
            <v>10.985736801186107</v>
          </cell>
          <cell r="R17">
            <v>8.9645569123522062</v>
          </cell>
          <cell r="S17">
            <v>8.2053870213840909</v>
          </cell>
          <cell r="T17">
            <v>17.311925084797398</v>
          </cell>
          <cell r="U17">
            <v>25.327691391097297</v>
          </cell>
          <cell r="V17">
            <v>72.333830812101496</v>
          </cell>
          <cell r="W17">
            <v>18.651463848912364</v>
          </cell>
          <cell r="X17">
            <v>8.4424823044452424</v>
          </cell>
          <cell r="Y17">
            <v>6.0814496637835669</v>
          </cell>
          <cell r="Z17">
            <v>5.4656440171701348</v>
          </cell>
          <cell r="AA17">
            <v>2.9192332295059575</v>
          </cell>
          <cell r="AB17">
            <v>22.191588678221773</v>
          </cell>
          <cell r="AC17">
            <v>1.5039794926033023</v>
          </cell>
          <cell r="AD17">
            <v>1.1228031545821526</v>
          </cell>
          <cell r="AE17">
            <v>-3.0730663193779373</v>
          </cell>
          <cell r="AF17">
            <v>1.8396776151743843</v>
          </cell>
          <cell r="AG17">
            <v>0.8580402631064965</v>
          </cell>
          <cell r="AH17">
            <v>1.4652797565461562</v>
          </cell>
          <cell r="AI17">
            <v>2.3058221949830315</v>
          </cell>
          <cell r="AJ17">
            <v>2.0079513934281312</v>
          </cell>
          <cell r="AK17">
            <v>-1.4602424390468327</v>
          </cell>
          <cell r="AL17">
            <v>3.025815206853455</v>
          </cell>
          <cell r="AM17">
            <v>4.0060705813921516</v>
          </cell>
          <cell r="AN17">
            <v>4.0914293858147488</v>
          </cell>
          <cell r="AO17">
            <v>-1.2057350137392508</v>
          </cell>
        </row>
        <row r="18">
          <cell r="Q18">
            <v>7.8658730237135543</v>
          </cell>
          <cell r="R18">
            <v>7.782195421988547</v>
          </cell>
          <cell r="S18">
            <v>2.4728593425207057</v>
          </cell>
          <cell r="T18">
            <v>11.535920221780827</v>
          </cell>
          <cell r="U18">
            <v>18.856138440383052</v>
          </cell>
          <cell r="V18">
            <v>44.440911868463239</v>
          </cell>
          <cell r="W18">
            <v>8.2539140275455622</v>
          </cell>
          <cell r="X18">
            <v>0.69533564710988482</v>
          </cell>
          <cell r="Y18">
            <v>0.28033353447138865</v>
          </cell>
          <cell r="Z18">
            <v>0.895699824408136</v>
          </cell>
          <cell r="AA18">
            <v>-0.55731735705691898</v>
          </cell>
          <cell r="AB18">
            <v>12.639564621288347</v>
          </cell>
          <cell r="AC18">
            <v>0.62948493047962906</v>
          </cell>
          <cell r="AD18">
            <v>0.81801163646486597</v>
          </cell>
          <cell r="AE18">
            <v>-1.3287605967274518</v>
          </cell>
          <cell r="AF18">
            <v>1.6108946288688308</v>
          </cell>
          <cell r="AG18">
            <v>1.2484858606457427</v>
          </cell>
          <cell r="AH18">
            <v>4.3103975104608061E-2</v>
          </cell>
          <cell r="AI18">
            <v>0.3138911061730365</v>
          </cell>
          <cell r="AJ18">
            <v>0.33142518705617796</v>
          </cell>
          <cell r="AK18">
            <v>-2.2794851920234449</v>
          </cell>
          <cell r="AL18">
            <v>1.1425149099475673</v>
          </cell>
          <cell r="AM18">
            <v>1.8617248935596464</v>
          </cell>
          <cell r="AN18">
            <v>1.8688279648670036</v>
          </cell>
          <cell r="AO18">
            <v>-2.5612920707234088</v>
          </cell>
        </row>
        <row r="19">
          <cell r="Q19">
            <v>7.6685934489402623</v>
          </cell>
          <cell r="R19">
            <v>5.3596993557623662</v>
          </cell>
          <cell r="S19">
            <v>5.2908704883227076</v>
          </cell>
          <cell r="T19">
            <v>10.421035650911413</v>
          </cell>
          <cell r="U19">
            <v>12.125639152666224</v>
          </cell>
          <cell r="V19">
            <v>6.4616745680663445</v>
          </cell>
          <cell r="W19">
            <v>4.6948209633775662</v>
          </cell>
          <cell r="X19">
            <v>3.4990546842131875</v>
          </cell>
          <cell r="Y19">
            <v>3.4990546842131875</v>
          </cell>
          <cell r="Z19">
            <v>3.4990546842131875</v>
          </cell>
          <cell r="AA19">
            <v>3.4990546842131875</v>
          </cell>
          <cell r="AB19">
            <v>3.4990546842131875</v>
          </cell>
          <cell r="AC19">
            <v>3.4990546842131875</v>
          </cell>
          <cell r="AD19">
            <v>3.4990546842131875</v>
          </cell>
          <cell r="AE19">
            <v>3.4990546842131875</v>
          </cell>
          <cell r="AF19">
            <v>3.4990546842131875</v>
          </cell>
          <cell r="AG19">
            <v>3.4990546842131875</v>
          </cell>
          <cell r="AH19">
            <v>3.4990546842131875</v>
          </cell>
          <cell r="AI19">
            <v>3.4990546842131875</v>
          </cell>
          <cell r="AJ19">
            <v>3.4990546842131875</v>
          </cell>
          <cell r="AK19">
            <v>3.4990546842131875</v>
          </cell>
          <cell r="AL19">
            <v>3.4990546842131875</v>
          </cell>
          <cell r="AM19">
            <v>3.4990546842131875</v>
          </cell>
          <cell r="AN19">
            <v>3.4990546842131875</v>
          </cell>
          <cell r="AO19">
            <v>3.4990546842131875</v>
          </cell>
        </row>
        <row r="20">
          <cell r="Q20">
            <v>3.7277225</v>
          </cell>
          <cell r="R20">
            <v>1.8747516666666668</v>
          </cell>
          <cell r="S20">
            <v>1.2297008333333335</v>
          </cell>
          <cell r="T20">
            <v>1.7918449999999999</v>
          </cell>
          <cell r="U20">
            <v>3.7630650000000001</v>
          </cell>
          <cell r="V20">
            <v>5.0474416666666677</v>
          </cell>
          <cell r="W20">
            <v>5.1231500000000008</v>
          </cell>
          <cell r="X20">
            <v>5.1202750000000012</v>
          </cell>
          <cell r="Y20">
            <v>5.1169000000000002</v>
          </cell>
          <cell r="Z20">
            <v>5.1169000000000002</v>
          </cell>
          <cell r="AA20">
            <v>5.1169000000000002</v>
          </cell>
          <cell r="AB20">
            <v>5.1169000000000002</v>
          </cell>
          <cell r="AC20">
            <v>5.1169000000000002</v>
          </cell>
          <cell r="AD20">
            <v>5.1169000000000002</v>
          </cell>
          <cell r="AE20">
            <v>5.1169000000000002</v>
          </cell>
          <cell r="AF20">
            <v>5.1169000000000002</v>
          </cell>
          <cell r="AG20">
            <v>5.1169000000000002</v>
          </cell>
          <cell r="AH20">
            <v>5.1169000000000002</v>
          </cell>
          <cell r="AI20">
            <v>5.1169000000000002</v>
          </cell>
          <cell r="AJ20">
            <v>5.1169000000000002</v>
          </cell>
          <cell r="AK20">
            <v>5.1169000000000002</v>
          </cell>
          <cell r="AL20">
            <v>5.1169000000000002</v>
          </cell>
          <cell r="AM20">
            <v>5.1169000000000002</v>
          </cell>
          <cell r="AN20">
            <v>5.1169000000000002</v>
          </cell>
          <cell r="AO20">
            <v>5.1169000000000002</v>
          </cell>
        </row>
        <row r="22">
          <cell r="Q22">
            <v>23.920832434082364</v>
          </cell>
          <cell r="R22">
            <v>24.043050852401233</v>
          </cell>
          <cell r="S22">
            <v>28.142851678629142</v>
          </cell>
          <cell r="T22">
            <v>47.736429945136386</v>
          </cell>
          <cell r="U22">
            <v>44.474724183806103</v>
          </cell>
          <cell r="V22">
            <v>24.992376692126911</v>
          </cell>
          <cell r="W22">
            <v>27.485363077381606</v>
          </cell>
          <cell r="X22">
            <v>28.651177556278366</v>
          </cell>
          <cell r="Y22">
            <v>22.002114250400432</v>
          </cell>
          <cell r="Z22">
            <v>19.352768332890648</v>
          </cell>
          <cell r="AA22">
            <v>18.439101652424956</v>
          </cell>
          <cell r="AB22">
            <v>12.863305274209663</v>
          </cell>
          <cell r="AC22">
            <v>12.319379735559114</v>
          </cell>
          <cell r="AD22">
            <v>12.482475003233173</v>
          </cell>
          <cell r="AE22">
            <v>13.29113380850748</v>
          </cell>
          <cell r="AF22">
            <v>13.53068352831138</v>
          </cell>
          <cell r="AG22">
            <v>13.793793503407755</v>
          </cell>
          <cell r="AH22">
            <v>14.052334455571142</v>
          </cell>
          <cell r="AI22">
            <v>14.259103814201984</v>
          </cell>
          <cell r="AJ22">
            <v>14.566590993338716</v>
          </cell>
          <cell r="AK22">
            <v>15.406125605636124</v>
          </cell>
          <cell r="AL22">
            <v>15.622182554428957</v>
          </cell>
          <cell r="AM22">
            <v>15.710343143445037</v>
          </cell>
          <cell r="AN22">
            <v>15.800228029800239</v>
          </cell>
          <cell r="AO22">
            <v>16.731907392232436</v>
          </cell>
        </row>
        <row r="23">
          <cell r="Q23">
            <v>7.1526522067415037</v>
          </cell>
          <cell r="R23">
            <v>9.1484006432859051</v>
          </cell>
          <cell r="S23">
            <v>8.8264362072857505</v>
          </cell>
          <cell r="T23">
            <v>8.1069416560033059</v>
          </cell>
          <cell r="U23">
            <v>5.0815177806125522</v>
          </cell>
          <cell r="V23">
            <v>5.2020946273874271</v>
          </cell>
          <cell r="W23">
            <v>5.0146353538486812</v>
          </cell>
          <cell r="X23">
            <v>5.5997014548549107</v>
          </cell>
          <cell r="Y23">
            <v>5.7689841295335853</v>
          </cell>
          <cell r="Z23">
            <v>5.7653986871719232</v>
          </cell>
          <cell r="AA23">
            <v>5.79064556534464</v>
          </cell>
          <cell r="AB23">
            <v>5.2273234981578831</v>
          </cell>
          <cell r="AC23">
            <v>4.3623445408933126</v>
          </cell>
          <cell r="AD23">
            <v>4.1940528426118631</v>
          </cell>
          <cell r="AE23">
            <v>4.3426024872659026</v>
          </cell>
          <cell r="AF23">
            <v>4.279506728888812</v>
          </cell>
          <cell r="AG23">
            <v>4.2583743863243351</v>
          </cell>
          <cell r="AH23">
            <v>4.2119871392158466</v>
          </cell>
          <cell r="AI23">
            <v>4.1318765659891437</v>
          </cell>
          <cell r="AJ23">
            <v>4.0651255759792271</v>
          </cell>
          <cell r="AK23">
            <v>4.1402172372193613</v>
          </cell>
          <cell r="AL23">
            <v>4.0330882225302167</v>
          </cell>
          <cell r="AM23">
            <v>3.8917029722450529</v>
          </cell>
          <cell r="AN23">
            <v>3.7521947061257221</v>
          </cell>
          <cell r="AO23">
            <v>3.8116611400383098</v>
          </cell>
        </row>
        <row r="24">
          <cell r="Q24">
            <v>16.768180227340864</v>
          </cell>
          <cell r="R24">
            <v>14.894650209115328</v>
          </cell>
          <cell r="S24">
            <v>19.316415471343394</v>
          </cell>
          <cell r="T24">
            <v>39.629488289133086</v>
          </cell>
          <cell r="U24">
            <v>39.393206403193552</v>
          </cell>
          <cell r="V24">
            <v>19.790282064739483</v>
          </cell>
          <cell r="W24">
            <v>22.470727723532928</v>
          </cell>
          <cell r="X24">
            <v>23.051476101423461</v>
          </cell>
          <cell r="Y24">
            <v>16.233130120866846</v>
          </cell>
          <cell r="Z24">
            <v>13.587369645718725</v>
          </cell>
          <cell r="AA24">
            <v>12.648456087080314</v>
          </cell>
          <cell r="AB24">
            <v>7.635981776051783</v>
          </cell>
          <cell r="AC24">
            <v>7.9570351946658002</v>
          </cell>
          <cell r="AD24">
            <v>8.2884221606213107</v>
          </cell>
          <cell r="AE24">
            <v>8.9485313212415747</v>
          </cell>
          <cell r="AF24">
            <v>9.2511767994225647</v>
          </cell>
          <cell r="AG24">
            <v>9.5354191170834213</v>
          </cell>
          <cell r="AH24">
            <v>9.8403473163552935</v>
          </cell>
          <cell r="AI24">
            <v>10.12722724821284</v>
          </cell>
          <cell r="AJ24">
            <v>10.501465417359485</v>
          </cell>
          <cell r="AK24">
            <v>11.26590836841676</v>
          </cell>
          <cell r="AL24">
            <v>11.589094331898737</v>
          </cell>
          <cell r="AM24">
            <v>11.818640171199986</v>
          </cell>
          <cell r="AN24">
            <v>12.048033323674517</v>
          </cell>
          <cell r="AO24">
            <v>12.920246252194129</v>
          </cell>
        </row>
        <row r="25">
          <cell r="Q25">
            <v>2.241295750429388</v>
          </cell>
          <cell r="R25">
            <v>1.2098372085006022</v>
          </cell>
          <cell r="S25">
            <v>1.0334910741088941</v>
          </cell>
          <cell r="T25">
            <v>0.91621607632499635</v>
          </cell>
          <cell r="U25">
            <v>0.77491975645973254</v>
          </cell>
          <cell r="V25">
            <v>0.47214510374917212</v>
          </cell>
          <cell r="W25">
            <v>0.41782237054227056</v>
          </cell>
          <cell r="X25">
            <v>0.42382339266837088</v>
          </cell>
          <cell r="Y25">
            <v>0.43947903560217988</v>
          </cell>
          <cell r="Z25">
            <v>0.44025798987171827</v>
          </cell>
          <cell r="AA25">
            <v>0.43164527052396429</v>
          </cell>
          <cell r="AB25">
            <v>0.51426902432568189</v>
          </cell>
          <cell r="AC25">
            <v>0.50309408881476148</v>
          </cell>
          <cell r="AD25">
            <v>0.49206375010856379</v>
          </cell>
          <cell r="AE25">
            <v>0.47970059906650953</v>
          </cell>
          <cell r="AF25">
            <v>0.46896001976057933</v>
          </cell>
          <cell r="AG25">
            <v>0.45816999922115609</v>
          </cell>
          <cell r="AH25">
            <v>0.44754127309262143</v>
          </cell>
          <cell r="AI25">
            <v>0.43726300730465634</v>
          </cell>
          <cell r="AJ25">
            <v>0.4270186118085213</v>
          </cell>
          <cell r="AK25">
            <v>0.41555603177673917</v>
          </cell>
          <cell r="AL25">
            <v>0.40597972668382393</v>
          </cell>
          <cell r="AM25">
            <v>0.39693978691032622</v>
          </cell>
          <cell r="AN25">
            <v>0.38807230960779204</v>
          </cell>
          <cell r="AO25">
            <v>0.37719665261749435</v>
          </cell>
        </row>
        <row r="26">
          <cell r="Q26">
            <v>4.4365971090564393</v>
          </cell>
          <cell r="R26">
            <v>3.5251857136819513</v>
          </cell>
          <cell r="S26">
            <v>5.6023320567337294</v>
          </cell>
          <cell r="T26">
            <v>6.757749517492659</v>
          </cell>
          <cell r="U26">
            <v>5.3974833099263186</v>
          </cell>
          <cell r="V26">
            <v>3.1673693050508276</v>
          </cell>
          <cell r="W26">
            <v>3.0130690231373896</v>
          </cell>
          <cell r="X26">
            <v>2.778495068637763</v>
          </cell>
          <cell r="Y26">
            <v>2.4882487216867561</v>
          </cell>
          <cell r="Z26">
            <v>2.4064838552612402</v>
          </cell>
          <cell r="AA26">
            <v>2.4661948900546067</v>
          </cell>
          <cell r="AB26">
            <v>2.1287617853682099</v>
          </cell>
          <cell r="AC26">
            <v>2.2119992696432487</v>
          </cell>
          <cell r="AD26">
            <v>2.3071554784845811</v>
          </cell>
          <cell r="AE26">
            <v>2.5105759934167655</v>
          </cell>
          <cell r="AF26">
            <v>2.6001436314727786</v>
          </cell>
          <cell r="AG26">
            <v>2.7191163846273625</v>
          </cell>
          <cell r="AH26">
            <v>2.8265151838809133</v>
          </cell>
          <cell r="AI26">
            <v>2.9140161604504491</v>
          </cell>
          <cell r="AJ26">
            <v>3.0419696239625131</v>
          </cell>
          <cell r="AK26">
            <v>3.2873074689334669</v>
          </cell>
          <cell r="AL26">
            <v>3.3977483460388349</v>
          </cell>
          <cell r="AM26">
            <v>3.4788000198092437</v>
          </cell>
          <cell r="AN26">
            <v>3.5588643478284636</v>
          </cell>
          <cell r="AO26">
            <v>3.8359827262574102</v>
          </cell>
        </row>
        <row r="27">
          <cell r="Q27">
            <v>4.5329980251294835</v>
          </cell>
          <cell r="R27">
            <v>4.9684209300485866</v>
          </cell>
          <cell r="S27">
            <v>5.2658022980807937</v>
          </cell>
          <cell r="T27">
            <v>6.6972629764929898</v>
          </cell>
          <cell r="U27">
            <v>7.515957078643547</v>
          </cell>
          <cell r="V27">
            <v>5.1747354107138444</v>
          </cell>
          <cell r="W27">
            <v>5.2167214254598058</v>
          </cell>
          <cell r="X27">
            <v>5.2254993841291038</v>
          </cell>
          <cell r="Y27">
            <v>5.2639706683760172</v>
          </cell>
          <cell r="Z27">
            <v>5.294418434669466</v>
          </cell>
          <cell r="AA27">
            <v>5.4572745537044627</v>
          </cell>
          <cell r="AB27">
            <v>4.992950966357891</v>
          </cell>
          <cell r="AC27">
            <v>5.2419418362077899</v>
          </cell>
          <cell r="AD27">
            <v>5.4892029320281654</v>
          </cell>
          <cell r="AE27">
            <v>5.9582547287583001</v>
          </cell>
          <cell r="AF27">
            <v>6.1820731481892075</v>
          </cell>
          <cell r="AG27">
            <v>6.3581327332349016</v>
          </cell>
          <cell r="AH27">
            <v>6.5662908593817582</v>
          </cell>
          <cell r="AI27">
            <v>6.7759480804577343</v>
          </cell>
          <cell r="AJ27">
            <v>7.032477181588451</v>
          </cell>
          <cell r="AK27">
            <v>7.5630448677065534</v>
          </cell>
          <cell r="AL27">
            <v>7.7853662591760795</v>
          </cell>
          <cell r="AM27">
            <v>7.9429003644804155</v>
          </cell>
          <cell r="AN27">
            <v>8.1010966662382611</v>
          </cell>
          <cell r="AO27">
            <v>8.7070668733192225</v>
          </cell>
        </row>
        <row r="29">
          <cell r="Q29">
            <v>49.759313806450464</v>
          </cell>
          <cell r="R29">
            <v>40.527500000000003</v>
          </cell>
          <cell r="S29">
            <v>72</v>
          </cell>
          <cell r="T29">
            <v>101</v>
          </cell>
          <cell r="U29">
            <v>101</v>
          </cell>
          <cell r="V29">
            <v>101</v>
          </cell>
          <cell r="W29">
            <v>114</v>
          </cell>
          <cell r="X29">
            <v>114</v>
          </cell>
          <cell r="Y29">
            <v>108.3</v>
          </cell>
          <cell r="Z29">
            <v>110.46599999999999</v>
          </cell>
          <cell r="AA29">
            <v>114.88464</v>
          </cell>
          <cell r="AB29">
            <v>119.4800256</v>
          </cell>
          <cell r="AC29">
            <v>124.25922662400001</v>
          </cell>
          <cell r="AD29">
            <v>129.22959568896002</v>
          </cell>
          <cell r="AE29">
            <v>134.39877951651843</v>
          </cell>
          <cell r="AF29">
            <v>139.77473069717917</v>
          </cell>
          <cell r="AG29">
            <v>145.36571992506634</v>
          </cell>
          <cell r="AH29">
            <v>151.180348722069</v>
          </cell>
          <cell r="AI29">
            <v>157.22756267095176</v>
          </cell>
          <cell r="AJ29">
            <v>165.08894080449934</v>
          </cell>
          <cell r="AK29">
            <v>173.34338784472433</v>
          </cell>
          <cell r="AL29">
            <v>182.01055723696055</v>
          </cell>
          <cell r="AM29">
            <v>191.11108509880859</v>
          </cell>
          <cell r="AN29">
            <v>200.66663935374902</v>
          </cell>
          <cell r="AO29">
            <v>210.69997132143649</v>
          </cell>
        </row>
        <row r="30">
          <cell r="Q30">
            <v>0</v>
          </cell>
          <cell r="R30">
            <v>0</v>
          </cell>
          <cell r="S30">
            <v>0</v>
          </cell>
          <cell r="T30">
            <v>0</v>
          </cell>
          <cell r="U30">
            <v>0</v>
          </cell>
          <cell r="V30">
            <v>30</v>
          </cell>
          <cell r="W30">
            <v>60</v>
          </cell>
          <cell r="X30">
            <v>60</v>
          </cell>
          <cell r="Y30">
            <v>60</v>
          </cell>
          <cell r="Z30">
            <v>61.2</v>
          </cell>
          <cell r="AA30">
            <v>63.64800000000001</v>
          </cell>
          <cell r="AB30">
            <v>66.193920000000006</v>
          </cell>
          <cell r="AC30">
            <v>68.841676800000002</v>
          </cell>
          <cell r="AD30">
            <v>71.595343872000001</v>
          </cell>
          <cell r="AE30">
            <v>74.459157626880014</v>
          </cell>
          <cell r="AF30">
            <v>77.437523931955212</v>
          </cell>
          <cell r="AG30">
            <v>80.535024889233426</v>
          </cell>
          <cell r="AH30">
            <v>83.756425884802752</v>
          </cell>
          <cell r="AI30">
            <v>87.106682920194871</v>
          </cell>
          <cell r="AJ30">
            <v>91.462017066204609</v>
          </cell>
          <cell r="AK30">
            <v>96.03511791951486</v>
          </cell>
          <cell r="AL30">
            <v>100.83687381549059</v>
          </cell>
          <cell r="AM30">
            <v>105.87871750626513</v>
          </cell>
          <cell r="AN30">
            <v>111.17265338157839</v>
          </cell>
          <cell r="AO30">
            <v>116.73128605065732</v>
          </cell>
        </row>
        <row r="31">
          <cell r="Q31">
            <v>135.5</v>
          </cell>
          <cell r="R31">
            <v>152.9</v>
          </cell>
          <cell r="S31">
            <v>148.9</v>
          </cell>
          <cell r="T31">
            <v>173.6</v>
          </cell>
          <cell r="U31">
            <v>216.1</v>
          </cell>
          <cell r="V31">
            <v>248.7</v>
          </cell>
          <cell r="W31">
            <v>255.1</v>
          </cell>
          <cell r="X31">
            <v>267.3</v>
          </cell>
          <cell r="Y31">
            <v>271.2</v>
          </cell>
          <cell r="Z31">
            <v>272.2</v>
          </cell>
          <cell r="AA31">
            <v>267.2</v>
          </cell>
          <cell r="AB31">
            <v>264.7</v>
          </cell>
          <cell r="AC31">
            <v>264.7</v>
          </cell>
          <cell r="AD31">
            <v>264.7</v>
          </cell>
          <cell r="AE31">
            <v>264.7</v>
          </cell>
          <cell r="AF31">
            <v>264.7</v>
          </cell>
          <cell r="AG31">
            <v>264.7</v>
          </cell>
          <cell r="AH31">
            <v>264.7</v>
          </cell>
          <cell r="AI31">
            <v>264.7</v>
          </cell>
          <cell r="AJ31">
            <v>264.7</v>
          </cell>
          <cell r="AK31">
            <v>264.7</v>
          </cell>
          <cell r="AL31">
            <v>264.7</v>
          </cell>
          <cell r="AM31">
            <v>264.7</v>
          </cell>
          <cell r="AN31">
            <v>264.7</v>
          </cell>
          <cell r="AO31">
            <v>264.7</v>
          </cell>
        </row>
        <row r="34">
          <cell r="Q34">
            <v>0</v>
          </cell>
          <cell r="R34">
            <v>0</v>
          </cell>
          <cell r="S34">
            <v>0</v>
          </cell>
          <cell r="T34">
            <v>0</v>
          </cell>
          <cell r="U34">
            <v>0</v>
          </cell>
          <cell r="V34">
            <v>1119.423</v>
          </cell>
          <cell r="W34">
            <v>1468.53</v>
          </cell>
          <cell r="X34">
            <v>1588.77</v>
          </cell>
          <cell r="Y34">
            <v>1659.375</v>
          </cell>
          <cell r="Z34">
            <v>1778.4</v>
          </cell>
          <cell r="AA34">
            <v>1756.8</v>
          </cell>
          <cell r="AB34">
            <v>2731.8555000000001</v>
          </cell>
          <cell r="AC34">
            <v>2605.9485241938883</v>
          </cell>
          <cell r="AD34">
            <v>2472.3911386560189</v>
          </cell>
          <cell r="AE34">
            <v>2010.8944024409104</v>
          </cell>
          <cell r="AF34">
            <v>1906.0574752148443</v>
          </cell>
          <cell r="AG34">
            <v>1780.420739406208</v>
          </cell>
          <cell r="AH34">
            <v>1635.2289712328845</v>
          </cell>
          <cell r="AI34">
            <v>1507.6859348151993</v>
          </cell>
          <cell r="AJ34">
            <v>1347.0142804234472</v>
          </cell>
          <cell r="AK34">
            <v>902.16474337410159</v>
          </cell>
          <cell r="AL34">
            <v>767.16752320921921</v>
          </cell>
          <cell r="AM34">
            <v>672.98480092040484</v>
          </cell>
          <cell r="AN34">
            <v>573.94701789144858</v>
          </cell>
          <cell r="AO34">
            <v>0</v>
          </cell>
        </row>
        <row r="35">
          <cell r="Q35">
            <v>55.059144628319991</v>
          </cell>
          <cell r="R35">
            <v>52.547539103452799</v>
          </cell>
          <cell r="S35">
            <v>84.653407621590915</v>
          </cell>
          <cell r="T35">
            <v>338.60727303645456</v>
          </cell>
          <cell r="U35">
            <v>431.70977983391276</v>
          </cell>
          <cell r="V35">
            <v>330.95823929526921</v>
          </cell>
          <cell r="W35">
            <v>512.43969143208005</v>
          </cell>
          <cell r="X35">
            <v>577.10358138826462</v>
          </cell>
          <cell r="Y35">
            <v>382.40806063879529</v>
          </cell>
          <cell r="Z35">
            <v>344.80370912434705</v>
          </cell>
          <cell r="AA35">
            <v>328.34747023771826</v>
          </cell>
          <cell r="AB35">
            <v>137.98009769109697</v>
          </cell>
          <cell r="AC35">
            <v>140.25753157839748</v>
          </cell>
          <cell r="AD35">
            <v>155.27953913142653</v>
          </cell>
          <cell r="AE35">
            <v>114.891726907101</v>
          </cell>
          <cell r="AF35">
            <v>117.31815940933663</v>
          </cell>
          <cell r="AG35">
            <v>119.79285570892179</v>
          </cell>
          <cell r="AH35">
            <v>110.36699468771153</v>
          </cell>
          <cell r="AI35">
            <v>104.58773864600418</v>
          </cell>
          <cell r="AJ35">
            <v>98.675393035409826</v>
          </cell>
          <cell r="AK35">
            <v>76.657456626427901</v>
          </cell>
          <cell r="AL35">
            <v>70.180786027561822</v>
          </cell>
          <cell r="AM35">
            <v>63.558304514785924</v>
          </cell>
          <cell r="AN35">
            <v>56.786670578630918</v>
          </cell>
          <cell r="AO35">
            <v>0</v>
          </cell>
        </row>
        <row r="36">
          <cell r="Q36">
            <v>0</v>
          </cell>
          <cell r="R36">
            <v>0</v>
          </cell>
          <cell r="S36">
            <v>0</v>
          </cell>
          <cell r="T36">
            <v>0</v>
          </cell>
          <cell r="U36">
            <v>0</v>
          </cell>
          <cell r="V36">
            <v>51.5</v>
          </cell>
          <cell r="W36">
            <v>52.7</v>
          </cell>
          <cell r="X36">
            <v>52.7</v>
          </cell>
          <cell r="Y36">
            <v>143.00355462235191</v>
          </cell>
          <cell r="Z36">
            <v>187.31589665826019</v>
          </cell>
          <cell r="AA36">
            <v>191.93863570442232</v>
          </cell>
          <cell r="AB36">
            <v>195.0010214917279</v>
          </cell>
          <cell r="AC36">
            <v>198.13076075935777</v>
          </cell>
          <cell r="AD36">
            <v>201.32933486584304</v>
          </cell>
          <cell r="AE36">
            <v>151.89825775040839</v>
          </cell>
          <cell r="AF36">
            <v>155.23907664954498</v>
          </cell>
          <cell r="AG36">
            <v>158.65337282934385</v>
          </cell>
          <cell r="AH36">
            <v>161.40512838887375</v>
          </cell>
          <cell r="AI36">
            <v>164.45503943673549</v>
          </cell>
          <cell r="AJ36">
            <v>167.57202959807935</v>
          </cell>
          <cell r="AK36">
            <v>104.52060129535965</v>
          </cell>
          <cell r="AL36">
            <v>106.31940580653726</v>
          </cell>
          <cell r="AM36">
            <v>108.15777285250493</v>
          </cell>
          <cell r="AN36">
            <v>110.03657256347925</v>
          </cell>
          <cell r="AO36">
            <v>0</v>
          </cell>
        </row>
        <row r="37">
          <cell r="Q37">
            <v>0</v>
          </cell>
          <cell r="R37">
            <v>0</v>
          </cell>
          <cell r="S37">
            <v>0</v>
          </cell>
          <cell r="T37">
            <v>0</v>
          </cell>
          <cell r="U37">
            <v>0</v>
          </cell>
          <cell r="V37">
            <v>279.57770625000001</v>
          </cell>
          <cell r="W37">
            <v>364.73456249999998</v>
          </cell>
          <cell r="X37">
            <v>393.99075000000005</v>
          </cell>
          <cell r="Y37">
            <v>465.00003749999996</v>
          </cell>
          <cell r="Z37">
            <v>493.31368684876901</v>
          </cell>
          <cell r="AA37">
            <v>440.662623281256</v>
          </cell>
          <cell r="AB37">
            <v>727.62775513377755</v>
          </cell>
          <cell r="AC37">
            <v>920.72822324248148</v>
          </cell>
          <cell r="AD37">
            <v>909.05960927547926</v>
          </cell>
          <cell r="AE37">
            <v>754.97112570533807</v>
          </cell>
          <cell r="AF37">
            <v>706.36008836053099</v>
          </cell>
          <cell r="AG37">
            <v>648.57719415088968</v>
          </cell>
          <cell r="AH37">
            <v>589.05891017920294</v>
          </cell>
          <cell r="AI37">
            <v>535.4286904899385</v>
          </cell>
          <cell r="AJ37">
            <v>467.06990241690266</v>
          </cell>
          <cell r="AK37">
            <v>311.91776720745452</v>
          </cell>
          <cell r="AL37">
            <v>256.86982133227423</v>
          </cell>
          <cell r="AM37">
            <v>218.55844267533087</v>
          </cell>
          <cell r="AN37">
            <v>176.19086883229448</v>
          </cell>
          <cell r="AO37">
            <v>0</v>
          </cell>
        </row>
        <row r="38">
          <cell r="Q38">
            <v>62.328603999999999</v>
          </cell>
          <cell r="R38">
            <v>59.681001999999999</v>
          </cell>
          <cell r="S38">
            <v>95.293330999999995</v>
          </cell>
          <cell r="T38">
            <v>377.505</v>
          </cell>
          <cell r="U38">
            <v>481</v>
          </cell>
          <cell r="V38">
            <v>-129.7115</v>
          </cell>
          <cell r="W38">
            <v>-107.265</v>
          </cell>
          <cell r="X38">
            <v>-90.385000000000005</v>
          </cell>
          <cell r="Y38">
            <v>-109.88394537764805</v>
          </cell>
          <cell r="Z38">
            <v>-149.06611064903649</v>
          </cell>
          <cell r="AA38">
            <v>-243.33201591337087</v>
          </cell>
          <cell r="AB38">
            <v>-680.14290069753292</v>
          </cell>
          <cell r="AC38">
            <v>-87.53222003555419</v>
          </cell>
          <cell r="AD38">
            <v>-46.83137340296976</v>
          </cell>
          <cell r="AE38">
            <v>0</v>
          </cell>
          <cell r="AF38">
            <v>0</v>
          </cell>
          <cell r="AG38">
            <v>0</v>
          </cell>
          <cell r="AH38">
            <v>0</v>
          </cell>
          <cell r="AI38">
            <v>0</v>
          </cell>
          <cell r="AJ38">
            <v>0</v>
          </cell>
          <cell r="AK38">
            <v>0</v>
          </cell>
          <cell r="AL38">
            <v>0</v>
          </cell>
          <cell r="AM38">
            <v>0</v>
          </cell>
          <cell r="AN38">
            <v>0</v>
          </cell>
          <cell r="AO38">
            <v>0</v>
          </cell>
        </row>
        <row r="54">
          <cell r="Q54">
            <v>59.254950000000001</v>
          </cell>
          <cell r="R54">
            <v>95.034989999999993</v>
          </cell>
          <cell r="S54">
            <v>103.92699999999999</v>
          </cell>
          <cell r="T54">
            <v>117.92504</v>
          </cell>
          <cell r="U54">
            <v>121.02768</v>
          </cell>
          <cell r="V54">
            <v>136.30172159010542</v>
          </cell>
          <cell r="W54">
            <v>142.39030004550432</v>
          </cell>
          <cell r="X54">
            <v>151.31785753921497</v>
          </cell>
          <cell r="Y54">
            <v>159.18906676979887</v>
          </cell>
          <cell r="Z54">
            <v>163.02081426564058</v>
          </cell>
          <cell r="AA54">
            <v>169.45452998892119</v>
          </cell>
          <cell r="AB54">
            <v>178.7282112067291</v>
          </cell>
          <cell r="AC54">
            <v>183.71256650562043</v>
          </cell>
          <cell r="AD54">
            <v>192.32438569913006</v>
          </cell>
          <cell r="AE54">
            <v>201.7100204382848</v>
          </cell>
          <cell r="AF54">
            <v>209.06960402635042</v>
          </cell>
          <cell r="AG54">
            <v>219.46728798227264</v>
          </cell>
          <cell r="AH54">
            <v>231.97689336302719</v>
          </cell>
          <cell r="AI54">
            <v>246.24701187313195</v>
          </cell>
          <cell r="AJ54">
            <v>261.80903795016616</v>
          </cell>
          <cell r="AK54">
            <v>278.0736432328813</v>
          </cell>
          <cell r="AL54">
            <v>297.84524003039371</v>
          </cell>
          <cell r="AM54">
            <v>319.48075663644812</v>
          </cell>
          <cell r="AN54">
            <v>343.18934642701112</v>
          </cell>
          <cell r="AO54">
            <v>369.1426522883126</v>
          </cell>
        </row>
        <row r="55">
          <cell r="Q55">
            <v>0</v>
          </cell>
          <cell r="R55">
            <v>169.741915199109</v>
          </cell>
          <cell r="S55">
            <v>86</v>
          </cell>
          <cell r="T55">
            <v>86</v>
          </cell>
          <cell r="U55">
            <v>86</v>
          </cell>
          <cell r="V55">
            <v>43</v>
          </cell>
          <cell r="W55">
            <v>43</v>
          </cell>
          <cell r="X55">
            <v>43</v>
          </cell>
          <cell r="Y55">
            <v>43</v>
          </cell>
          <cell r="Z55">
            <v>43</v>
          </cell>
          <cell r="AA55">
            <v>43</v>
          </cell>
          <cell r="AB55">
            <v>32</v>
          </cell>
          <cell r="AC55">
            <v>32</v>
          </cell>
          <cell r="AD55">
            <v>32</v>
          </cell>
          <cell r="AE55">
            <v>32</v>
          </cell>
          <cell r="AF55">
            <v>16</v>
          </cell>
          <cell r="AG55">
            <v>16</v>
          </cell>
          <cell r="AH55">
            <v>16</v>
          </cell>
          <cell r="AI55">
            <v>16</v>
          </cell>
          <cell r="AJ55">
            <v>16</v>
          </cell>
          <cell r="AK55">
            <v>8</v>
          </cell>
          <cell r="AL55">
            <v>8</v>
          </cell>
          <cell r="AM55">
            <v>8</v>
          </cell>
          <cell r="AN55">
            <v>8</v>
          </cell>
          <cell r="AO55">
            <v>8</v>
          </cell>
        </row>
        <row r="56">
          <cell r="Q56">
            <v>0</v>
          </cell>
          <cell r="R56">
            <v>43.607875691999993</v>
          </cell>
          <cell r="S56">
            <v>25.135000000000002</v>
          </cell>
          <cell r="T56">
            <v>29.192</v>
          </cell>
          <cell r="U56">
            <v>28.521591787523437</v>
          </cell>
          <cell r="V56">
            <v>14.003994712064385</v>
          </cell>
          <cell r="W56">
            <v>14.031244438256941</v>
          </cell>
          <cell r="X56">
            <v>14.078020761084666</v>
          </cell>
          <cell r="Y56">
            <v>14.104101680998459</v>
          </cell>
          <cell r="Z56">
            <v>14.122901295324921</v>
          </cell>
          <cell r="AA56">
            <v>14.179311450098975</v>
          </cell>
          <cell r="AB56">
            <v>10.713856382053914</v>
          </cell>
          <cell r="AC56">
            <v>10.878148323940813</v>
          </cell>
          <cell r="AD56">
            <v>11.04495960538263</v>
          </cell>
          <cell r="AE56">
            <v>11.214328859264938</v>
          </cell>
          <cell r="AF56">
            <v>5.6931476554452152</v>
          </cell>
          <cell r="AG56">
            <v>5.7804493935316685</v>
          </cell>
          <cell r="AH56">
            <v>5.8690898626565886</v>
          </cell>
          <cell r="AI56">
            <v>5.9590895916299687</v>
          </cell>
          <cell r="AJ56">
            <v>6.0504694240614363</v>
          </cell>
          <cell r="AK56">
            <v>3.0716252615937787</v>
          </cell>
          <cell r="AL56">
            <v>3.1187271883865808</v>
          </cell>
          <cell r="AM56">
            <v>3.1665514010439169</v>
          </cell>
          <cell r="AN56">
            <v>3.2151089754793563</v>
          </cell>
          <cell r="AO56">
            <v>3.2644111574503865</v>
          </cell>
        </row>
        <row r="57">
          <cell r="Q57">
            <v>1.135</v>
          </cell>
          <cell r="R57">
            <v>3.734</v>
          </cell>
          <cell r="S57">
            <v>2.7450000000000001</v>
          </cell>
          <cell r="T57">
            <v>3.0351500000000002</v>
          </cell>
          <cell r="U57">
            <v>5.0528000000000013</v>
          </cell>
          <cell r="V57">
            <v>2.972</v>
          </cell>
          <cell r="W57">
            <v>5.1483610319887569</v>
          </cell>
          <cell r="X57">
            <v>7.5470563510117641</v>
          </cell>
          <cell r="Y57">
            <v>7.9244091685623523</v>
          </cell>
          <cell r="Z57">
            <v>7.9244091685623523</v>
          </cell>
          <cell r="AA57">
            <v>9.113070543846705</v>
          </cell>
          <cell r="AB57">
            <v>10.024377598231377</v>
          </cell>
          <cell r="AC57">
            <v>10.174743262204846</v>
          </cell>
          <cell r="AD57">
            <v>10.327364411137918</v>
          </cell>
          <cell r="AE57">
            <v>10.482274877304986</v>
          </cell>
          <cell r="AF57">
            <v>10.63950900046456</v>
          </cell>
          <cell r="AG57">
            <v>10.799101635471528</v>
          </cell>
          <cell r="AH57">
            <v>10.9610881600036</v>
          </cell>
          <cell r="AI57">
            <v>11.125504482403652</v>
          </cell>
          <cell r="AJ57">
            <v>11.292387049639705</v>
          </cell>
          <cell r="AK57">
            <v>11.4617728553843</v>
          </cell>
          <cell r="AL57">
            <v>11.633699448215063</v>
          </cell>
          <cell r="AM57">
            <v>11.808204939938289</v>
          </cell>
          <cell r="AN57">
            <v>11.985328014037362</v>
          </cell>
          <cell r="AO57">
            <v>12.165107934247922</v>
          </cell>
        </row>
        <row r="58">
          <cell r="Q58">
            <v>1.8757999999999999</v>
          </cell>
          <cell r="R58">
            <v>2.2149999999999999</v>
          </cell>
          <cell r="S58">
            <v>2.79</v>
          </cell>
          <cell r="T58">
            <v>3.6104600000000002</v>
          </cell>
          <cell r="U58">
            <v>2.79</v>
          </cell>
          <cell r="V58">
            <v>4.3772800000000007</v>
          </cell>
          <cell r="W58">
            <v>3.8077558254526824</v>
          </cell>
          <cell r="X58">
            <v>4.5481691296880431</v>
          </cell>
          <cell r="Y58">
            <v>4.5481691296880431</v>
          </cell>
          <cell r="Z58">
            <v>4.8968492499526697</v>
          </cell>
          <cell r="AA58">
            <v>5.2686231416433715</v>
          </cell>
          <cell r="AB58">
            <v>5.9250965267389031</v>
          </cell>
          <cell r="AC58">
            <v>6.2806023183432371</v>
          </cell>
          <cell r="AD58">
            <v>6.6574384574438312</v>
          </cell>
          <cell r="AE58">
            <v>7.0568847648904613</v>
          </cell>
          <cell r="AF58">
            <v>7.4802978507838889</v>
          </cell>
          <cell r="AG58">
            <v>7.9291157218309225</v>
          </cell>
          <cell r="AH58">
            <v>8.4048626651407794</v>
          </cell>
          <cell r="AI58">
            <v>8.9091544250492269</v>
          </cell>
          <cell r="AJ58">
            <v>9.4437036905521818</v>
          </cell>
          <cell r="AK58">
            <v>10.010325911985314</v>
          </cell>
          <cell r="AL58">
            <v>10.610945466704433</v>
          </cell>
          <cell r="AM58">
            <v>11.247602194706699</v>
          </cell>
          <cell r="AN58">
            <v>11.922458326389101</v>
          </cell>
          <cell r="AO58">
            <v>12.637805825972448</v>
          </cell>
        </row>
        <row r="59">
          <cell r="Q59">
            <v>8.607209533999999</v>
          </cell>
          <cell r="R59">
            <v>12.515526190999999</v>
          </cell>
          <cell r="S59">
            <v>13.992259321999999</v>
          </cell>
          <cell r="T59">
            <v>12.923999999999999</v>
          </cell>
          <cell r="U59">
            <v>15.19735</v>
          </cell>
          <cell r="V59">
            <v>17.832999999999998</v>
          </cell>
          <cell r="W59">
            <v>16</v>
          </cell>
          <cell r="X59">
            <v>15.5</v>
          </cell>
          <cell r="Y59">
            <v>15</v>
          </cell>
          <cell r="Z59">
            <v>14.5</v>
          </cell>
          <cell r="AA59">
            <v>14</v>
          </cell>
          <cell r="AB59">
            <v>13.5</v>
          </cell>
          <cell r="AC59">
            <v>13.55525047160774</v>
          </cell>
          <cell r="AD59">
            <v>13.181343186295392</v>
          </cell>
          <cell r="AE59">
            <v>13.228796021766057</v>
          </cell>
          <cell r="AF59">
            <v>13.276419687444415</v>
          </cell>
          <cell r="AG59">
            <v>13.324214798319215</v>
          </cell>
          <cell r="AH59">
            <v>13.372181971593164</v>
          </cell>
          <cell r="AI59">
            <v>13.4203218266909</v>
          </cell>
          <cell r="AJ59">
            <v>13.468634985266988</v>
          </cell>
          <cell r="AK59">
            <v>13.517122071213949</v>
          </cell>
          <cell r="AL59">
            <v>13.565783710670321</v>
          </cell>
          <cell r="AM59">
            <v>13.614620532028734</v>
          </cell>
          <cell r="AN59">
            <v>13.663633165944038</v>
          </cell>
          <cell r="AO59">
            <v>13.712822245341435</v>
          </cell>
        </row>
        <row r="60">
          <cell r="Q60">
            <v>6.1887197970000001</v>
          </cell>
          <cell r="R60">
            <v>9.6162345460000012</v>
          </cell>
          <cell r="S60">
            <v>10.416751111</v>
          </cell>
          <cell r="T60">
            <v>10.507</v>
          </cell>
          <cell r="U60">
            <v>11.499000000000001</v>
          </cell>
          <cell r="V60">
            <v>14.832999999999998</v>
          </cell>
          <cell r="W60">
            <v>13</v>
          </cell>
          <cell r="X60">
            <v>12.5</v>
          </cell>
          <cell r="Y60">
            <v>12</v>
          </cell>
          <cell r="Z60">
            <v>11.5</v>
          </cell>
          <cell r="AA60">
            <v>11</v>
          </cell>
          <cell r="AB60">
            <v>10.5</v>
          </cell>
          <cell r="AC60">
            <v>10.55525047160774</v>
          </cell>
          <cell r="AD60">
            <v>10.181343186295392</v>
          </cell>
          <cell r="AE60">
            <v>10.228796021766057</v>
          </cell>
          <cell r="AF60">
            <v>10.276419687444415</v>
          </cell>
          <cell r="AG60">
            <v>10.324214798319215</v>
          </cell>
          <cell r="AH60">
            <v>10.372181971593164</v>
          </cell>
          <cell r="AI60">
            <v>10.4203218266909</v>
          </cell>
          <cell r="AJ60">
            <v>10.468634985266988</v>
          </cell>
          <cell r="AK60">
            <v>10.517122071213949</v>
          </cell>
          <cell r="AL60">
            <v>10.565783710670321</v>
          </cell>
          <cell r="AM60">
            <v>10.614620532028734</v>
          </cell>
          <cell r="AN60">
            <v>10.663633165944038</v>
          </cell>
          <cell r="AO60">
            <v>10.712822245341435</v>
          </cell>
        </row>
        <row r="61">
          <cell r="Q61">
            <v>2.4184897369999998</v>
          </cell>
          <cell r="R61">
            <v>2.8992916449999999</v>
          </cell>
          <cell r="S61">
            <v>3.5755082109999998</v>
          </cell>
          <cell r="T61">
            <v>2.8079999999999998</v>
          </cell>
          <cell r="U61">
            <v>4</v>
          </cell>
          <cell r="V61">
            <v>3</v>
          </cell>
          <cell r="W61">
            <v>3</v>
          </cell>
          <cell r="X61">
            <v>3</v>
          </cell>
          <cell r="Y61">
            <v>3</v>
          </cell>
          <cell r="Z61">
            <v>3</v>
          </cell>
          <cell r="AA61">
            <v>3</v>
          </cell>
          <cell r="AB61">
            <v>3</v>
          </cell>
          <cell r="AC61">
            <v>3</v>
          </cell>
          <cell r="AD61">
            <v>3</v>
          </cell>
          <cell r="AE61">
            <v>3</v>
          </cell>
          <cell r="AF61">
            <v>3</v>
          </cell>
          <cell r="AG61">
            <v>3</v>
          </cell>
          <cell r="AH61">
            <v>3</v>
          </cell>
          <cell r="AI61">
            <v>3</v>
          </cell>
          <cell r="AJ61">
            <v>3</v>
          </cell>
          <cell r="AK61">
            <v>3</v>
          </cell>
          <cell r="AL61">
            <v>3</v>
          </cell>
          <cell r="AM61">
            <v>3</v>
          </cell>
          <cell r="AN61">
            <v>3</v>
          </cell>
          <cell r="AO61">
            <v>3</v>
          </cell>
        </row>
        <row r="62">
          <cell r="Q62">
            <v>4.6080840941520007</v>
          </cell>
          <cell r="R62">
            <v>4.6288630207999999</v>
          </cell>
          <cell r="S62">
            <v>1.85</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row>
        <row r="63">
          <cell r="Q63">
            <v>1.6148750062799999</v>
          </cell>
          <cell r="R63">
            <v>1.322190881</v>
          </cell>
          <cell r="S63">
            <v>1.7010000000000001</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row>
        <row r="64">
          <cell r="Q64">
            <v>92.681887799999998</v>
          </cell>
          <cell r="R64">
            <v>109.9056246</v>
          </cell>
          <cell r="S64">
            <v>150.20951400000001</v>
          </cell>
          <cell r="T64">
            <v>137.6417855</v>
          </cell>
          <cell r="U64">
            <v>150.13879616299999</v>
          </cell>
          <cell r="V64">
            <v>170.82199999962697</v>
          </cell>
          <cell r="W64">
            <v>191.20823342223409</v>
          </cell>
          <cell r="X64">
            <v>215.70902244586645</v>
          </cell>
          <cell r="Y64">
            <v>243.84623498388345</v>
          </cell>
          <cell r="Z64">
            <v>254.96964317379684</v>
          </cell>
          <cell r="AA64">
            <v>266.29453612266076</v>
          </cell>
          <cell r="AB64">
            <v>283.64342228780589</v>
          </cell>
          <cell r="AC64">
            <v>293.25286873769375</v>
          </cell>
          <cell r="AD64">
            <v>299.88074432154508</v>
          </cell>
          <cell r="AE64">
            <v>309.89283216065132</v>
          </cell>
          <cell r="AF64">
            <v>320.75332545574014</v>
          </cell>
          <cell r="AG64">
            <v>331.52051982702983</v>
          </cell>
          <cell r="AH64">
            <v>343.34042198993933</v>
          </cell>
          <cell r="AI64">
            <v>356.69441006245353</v>
          </cell>
          <cell r="AJ64">
            <v>371.02314254603647</v>
          </cell>
          <cell r="AK64">
            <v>386.4544610878321</v>
          </cell>
          <cell r="AL64">
            <v>402.66892032362642</v>
          </cell>
          <cell r="AM64">
            <v>419.81432957854486</v>
          </cell>
          <cell r="AN64">
            <v>438.09470668010601</v>
          </cell>
          <cell r="AO64">
            <v>457.39705018070174</v>
          </cell>
        </row>
        <row r="65">
          <cell r="Q65">
            <v>29.295698899999998</v>
          </cell>
          <cell r="R65">
            <v>40.828853800000005</v>
          </cell>
          <cell r="S65">
            <v>42.624204000000006</v>
          </cell>
          <cell r="T65">
            <v>42.865399999999994</v>
          </cell>
          <cell r="U65">
            <v>33.673659999999998</v>
          </cell>
          <cell r="V65">
            <v>43.061100000000003</v>
          </cell>
          <cell r="W65">
            <v>52.4</v>
          </cell>
          <cell r="X65">
            <v>62.82</v>
          </cell>
          <cell r="Y65">
            <v>76.515999999999991</v>
          </cell>
          <cell r="Z65">
            <v>79.982534511197571</v>
          </cell>
          <cell r="AA65">
            <v>82.516289996914068</v>
          </cell>
          <cell r="AB65">
            <v>91.221961862301427</v>
          </cell>
          <cell r="AC65">
            <v>91.595299374440344</v>
          </cell>
          <cell r="AD65">
            <v>89.068739661788513</v>
          </cell>
          <cell r="AE65">
            <v>89.389387124570959</v>
          </cell>
          <cell r="AF65">
            <v>89.71118891821942</v>
          </cell>
          <cell r="AG65">
            <v>90.034149198325011</v>
          </cell>
          <cell r="AH65">
            <v>90.35827213543898</v>
          </cell>
          <cell r="AI65">
            <v>90.68356191512656</v>
          </cell>
          <cell r="AJ65">
            <v>91.010022738021021</v>
          </cell>
          <cell r="AK65">
            <v>91.337658819877902</v>
          </cell>
          <cell r="AL65">
            <v>91.666474391629464</v>
          </cell>
          <cell r="AM65">
            <v>91.996473699439335</v>
          </cell>
          <cell r="AN65">
            <v>92.327661004757317</v>
          </cell>
          <cell r="AO65">
            <v>92.660040584374443</v>
          </cell>
        </row>
        <row r="66">
          <cell r="Q66">
            <v>63.386188900000001</v>
          </cell>
          <cell r="R66">
            <v>69.076770799999991</v>
          </cell>
          <cell r="S66">
            <v>107.58531000000001</v>
          </cell>
          <cell r="T66">
            <v>94.776385500000004</v>
          </cell>
          <cell r="U66">
            <v>116.465136163</v>
          </cell>
          <cell r="V66">
            <v>127.76089999962696</v>
          </cell>
          <cell r="W66">
            <v>138.80823342223408</v>
          </cell>
          <cell r="X66">
            <v>152.88902244586646</v>
          </cell>
          <cell r="Y66">
            <v>167.33023498388346</v>
          </cell>
          <cell r="Z66">
            <v>174.98710866259927</v>
          </cell>
          <cell r="AA66">
            <v>183.7782461257467</v>
          </cell>
          <cell r="AB66">
            <v>192.42146042550445</v>
          </cell>
          <cell r="AC66">
            <v>201.6575693632534</v>
          </cell>
          <cell r="AD66">
            <v>210.81200465975655</v>
          </cell>
          <cell r="AE66">
            <v>220.50344503608036</v>
          </cell>
          <cell r="AF66">
            <v>231.04213653752072</v>
          </cell>
          <cell r="AG66">
            <v>241.48637062870483</v>
          </cell>
          <cell r="AH66">
            <v>252.98214985450034</v>
          </cell>
          <cell r="AI66">
            <v>266.01084814732695</v>
          </cell>
          <cell r="AJ66">
            <v>280.01311980801546</v>
          </cell>
          <cell r="AK66">
            <v>295.1168022679542</v>
          </cell>
          <cell r="AL66">
            <v>311.00244593199693</v>
          </cell>
          <cell r="AM66">
            <v>327.81785587910554</v>
          </cell>
          <cell r="AN66">
            <v>345.7670456753487</v>
          </cell>
          <cell r="AO66">
            <v>364.73700959632731</v>
          </cell>
        </row>
        <row r="67">
          <cell r="V67">
            <v>364.83960326722712</v>
          </cell>
          <cell r="W67">
            <v>384.23283306819076</v>
          </cell>
          <cell r="X67">
            <v>421.76039864459756</v>
          </cell>
          <cell r="Y67">
            <v>532.56349519345633</v>
          </cell>
          <cell r="Z67">
            <v>588.59970103786577</v>
          </cell>
          <cell r="AA67">
            <v>544.49624436870988</v>
          </cell>
          <cell r="AB67">
            <v>1015.6294632190903</v>
          </cell>
          <cell r="AC67">
            <v>1315.7680921819192</v>
          </cell>
          <cell r="AD67">
            <v>1254.1278372863612</v>
          </cell>
          <cell r="AE67">
            <v>1122.7515890836239</v>
          </cell>
          <cell r="AF67">
            <v>1091.0509324409727</v>
          </cell>
          <cell r="AG67">
            <v>1045.3958634469236</v>
          </cell>
          <cell r="AH67">
            <v>994.10002572418819</v>
          </cell>
          <cell r="AI67">
            <v>947.89504276535843</v>
          </cell>
          <cell r="AJ67">
            <v>880.43526722855961</v>
          </cell>
          <cell r="AK67">
            <v>695.96425085519036</v>
          </cell>
          <cell r="AL67">
            <v>631.74833231431114</v>
          </cell>
          <cell r="AM67">
            <v>589.99532268155656</v>
          </cell>
          <cell r="AN67">
            <v>546.51020417967129</v>
          </cell>
          <cell r="AO67">
            <v>328.17659645025401</v>
          </cell>
        </row>
        <row r="68">
          <cell r="V68">
            <v>0.44215977505671378</v>
          </cell>
          <cell r="W68">
            <v>3.3044028153339013</v>
          </cell>
          <cell r="X68">
            <v>7.1558090503829579</v>
          </cell>
          <cell r="Y68">
            <v>13.924964979858052</v>
          </cell>
          <cell r="Z68">
            <v>23.199011148956796</v>
          </cell>
          <cell r="AA68">
            <v>30.520194938785224</v>
          </cell>
          <cell r="AB68">
            <v>45.103471630042598</v>
          </cell>
          <cell r="AC68">
            <v>77.497136040022355</v>
          </cell>
          <cell r="AD68">
            <v>116.87143110166133</v>
          </cell>
          <cell r="AE68">
            <v>151.90693239437698</v>
          </cell>
          <cell r="AF68">
            <v>182.68806869926399</v>
          </cell>
          <cell r="AG68">
            <v>211.27858580067584</v>
          </cell>
          <cell r="AH68">
            <v>237.72320006728145</v>
          </cell>
          <cell r="AI68">
            <v>261.99185577085962</v>
          </cell>
          <cell r="AJ68">
            <v>283.32789470752482</v>
          </cell>
          <cell r="AK68">
            <v>298.78109067215649</v>
          </cell>
          <cell r="AL68">
            <v>308.94875120574596</v>
          </cell>
          <cell r="AM68">
            <v>317.37772321163072</v>
          </cell>
          <cell r="AN68">
            <v>324.74701498177762</v>
          </cell>
          <cell r="AO68">
            <v>328.17659645025401</v>
          </cell>
        </row>
        <row r="69">
          <cell r="V69">
            <v>39.303091116152338</v>
          </cell>
          <cell r="W69">
            <v>103.64718371092016</v>
          </cell>
          <cell r="X69">
            <v>206.10966194796185</v>
          </cell>
          <cell r="Y69">
            <v>397.10743090040182</v>
          </cell>
          <cell r="Z69">
            <v>607.85309018330349</v>
          </cell>
          <cell r="AA69">
            <v>714.25459847294746</v>
          </cell>
          <cell r="AB69">
            <v>1239.5876606204961</v>
          </cell>
          <cell r="AC69">
            <v>2117.5193176559383</v>
          </cell>
          <cell r="AD69">
            <v>2945.2470884460495</v>
          </cell>
          <cell r="AE69">
            <v>3635.2260599598926</v>
          </cell>
          <cell r="AF69">
            <v>4278.6585249028494</v>
          </cell>
          <cell r="AG69">
            <v>4873.7418216793094</v>
          </cell>
          <cell r="AH69">
            <v>5424.2156851881318</v>
          </cell>
          <cell r="AI69">
            <v>5925.0383931267388</v>
          </cell>
          <cell r="AJ69">
            <v>6348.4739076605783</v>
          </cell>
          <cell r="AK69">
            <v>6594.4570924544987</v>
          </cell>
          <cell r="AL69">
            <v>6788.9279150503608</v>
          </cell>
          <cell r="AM69">
            <v>6959.5926598648721</v>
          </cell>
          <cell r="AN69">
            <v>7108.1590775250488</v>
          </cell>
          <cell r="AO69">
            <v>7108.1590775250488</v>
          </cell>
        </row>
        <row r="70">
          <cell r="V70">
            <v>16.347000000000001</v>
          </cell>
          <cell r="W70">
            <v>15.548500000000001</v>
          </cell>
          <cell r="X70">
            <v>19.462000000000003</v>
          </cell>
          <cell r="Y70">
            <v>13.40865</v>
          </cell>
          <cell r="Z70">
            <v>14.805077709030698</v>
          </cell>
          <cell r="AA70">
            <v>15.465140405636731</v>
          </cell>
          <cell r="AB70">
            <v>16.88553935425152</v>
          </cell>
          <cell r="AC70">
            <v>0</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row r="1">
          <cell r="A1" t="str">
            <v>DATED! NOT CURRENTLY USED FOR PROJECTIONS</v>
          </cell>
        </row>
        <row r="3">
          <cell r="B3" t="str">
            <v>Formulae</v>
          </cell>
          <cell r="C3">
            <v>1994</v>
          </cell>
          <cell r="D3">
            <v>1995</v>
          </cell>
          <cell r="E3">
            <v>1996</v>
          </cell>
          <cell r="F3">
            <v>1997</v>
          </cell>
          <cell r="G3">
            <v>1998</v>
          </cell>
          <cell r="H3">
            <v>1999</v>
          </cell>
          <cell r="I3">
            <v>2000</v>
          </cell>
          <cell r="J3">
            <v>2001</v>
          </cell>
          <cell r="K3">
            <v>2002</v>
          </cell>
          <cell r="L3">
            <v>2003</v>
          </cell>
          <cell r="M3">
            <v>2004</v>
          </cell>
          <cell r="N3">
            <v>2005</v>
          </cell>
          <cell r="O3">
            <v>2006</v>
          </cell>
          <cell r="P3">
            <v>2007</v>
          </cell>
          <cell r="Q3">
            <v>2008</v>
          </cell>
          <cell r="R3">
            <v>2009</v>
          </cell>
          <cell r="S3">
            <v>2010</v>
          </cell>
          <cell r="T3">
            <v>2011</v>
          </cell>
          <cell r="U3">
            <v>2012</v>
          </cell>
          <cell r="V3">
            <v>2013</v>
          </cell>
          <cell r="W3">
            <v>2014</v>
          </cell>
          <cell r="X3">
            <v>2015</v>
          </cell>
        </row>
        <row r="4">
          <cell r="A4" t="str">
            <v>VOLUME</v>
          </cell>
        </row>
        <row r="5">
          <cell r="A5" t="str">
            <v>In volume terms</v>
          </cell>
        </row>
        <row r="6">
          <cell r="A6" t="str">
            <v>Ferrous ores, mln t 1/</v>
          </cell>
          <cell r="B6" t="str">
            <v>input from assumptions</v>
          </cell>
          <cell r="C6">
            <v>10.3</v>
          </cell>
          <cell r="D6">
            <v>11.463767000000001</v>
          </cell>
          <cell r="E6">
            <v>11.157949</v>
          </cell>
          <cell r="F6">
            <v>11.688804000000001</v>
          </cell>
          <cell r="G6">
            <v>11.40161</v>
          </cell>
          <cell r="H6">
            <v>11.042</v>
          </cell>
          <cell r="I6">
            <v>11.069399000000001</v>
          </cell>
          <cell r="J6">
            <v>10.093392999999999</v>
          </cell>
          <cell r="K6">
            <v>10.485879000000001</v>
          </cell>
          <cell r="L6">
            <v>9.6273939999999989</v>
          </cell>
          <cell r="M6">
            <v>11.003187</v>
          </cell>
          <cell r="N6">
            <v>12</v>
          </cell>
          <cell r="O6">
            <v>12.542372881355933</v>
          </cell>
          <cell r="P6">
            <v>13.559322033898306</v>
          </cell>
          <cell r="Q6">
            <v>14.689265536723164</v>
          </cell>
          <cell r="R6">
            <v>15.254237288135595</v>
          </cell>
          <cell r="S6">
            <v>15.819209039548024</v>
          </cell>
          <cell r="T6">
            <v>16.949152542372882</v>
          </cell>
          <cell r="U6">
            <v>17.514124293785315</v>
          </cell>
          <cell r="V6">
            <v>18.079096045197744</v>
          </cell>
          <cell r="W6">
            <v>18.079096045197744</v>
          </cell>
          <cell r="X6">
            <v>18.079096045197744</v>
          </cell>
        </row>
        <row r="7">
          <cell r="A7" t="str">
            <v>Fish (thousands t)</v>
          </cell>
          <cell r="B7" t="str">
            <v>sum of 4 elements</v>
          </cell>
          <cell r="C7">
            <v>190.816</v>
          </cell>
          <cell r="D7">
            <v>298.10450000000003</v>
          </cell>
          <cell r="E7">
            <v>366.32900000000001</v>
          </cell>
          <cell r="F7">
            <v>203.67992375796177</v>
          </cell>
          <cell r="G7">
            <v>183.31280000000001</v>
          </cell>
          <cell r="H7">
            <v>208.16739499999997</v>
          </cell>
          <cell r="I7">
            <v>197.47080000000003</v>
          </cell>
          <cell r="J7">
            <v>153.78340000000003</v>
          </cell>
          <cell r="K7">
            <v>103.10599999999998</v>
          </cell>
          <cell r="L7">
            <v>80.123400000000004</v>
          </cell>
          <cell r="M7">
            <v>85.885000000000005</v>
          </cell>
          <cell r="N7">
            <v>117.7081924409283</v>
          </cell>
          <cell r="O7">
            <v>124.27204372904019</v>
          </cell>
          <cell r="P7">
            <v>127.9740208362888</v>
          </cell>
          <cell r="Q7">
            <v>130.70983524036797</v>
          </cell>
          <cell r="R7">
            <v>133.4779487401147</v>
          </cell>
          <cell r="S7">
            <v>136.3445223966697</v>
          </cell>
          <cell r="T7">
            <v>139.30887561503997</v>
          </cell>
          <cell r="U7">
            <v>142.59000609150161</v>
          </cell>
          <cell r="V7">
            <v>145.95160776641725</v>
          </cell>
          <cell r="W7">
            <v>149.3957355214238</v>
          </cell>
          <cell r="X7">
            <v>152.92449869952085</v>
          </cell>
        </row>
        <row r="8">
          <cell r="A8" t="str">
            <v xml:space="preserve">  Cephalophodes</v>
          </cell>
          <cell r="B8" t="str">
            <v>=volume(t-1)*assumed growth rate</v>
          </cell>
          <cell r="C8">
            <v>38</v>
          </cell>
          <cell r="D8">
            <v>33.259</v>
          </cell>
          <cell r="E8">
            <v>29.174000000000003</v>
          </cell>
          <cell r="F8">
            <v>23.507000000000001</v>
          </cell>
          <cell r="G8">
            <v>19.341000000000001</v>
          </cell>
          <cell r="H8">
            <v>26.180999999999997</v>
          </cell>
          <cell r="I8">
            <v>27.075000000000003</v>
          </cell>
          <cell r="J8">
            <v>32.61</v>
          </cell>
          <cell r="K8">
            <v>24.175999999999998</v>
          </cell>
          <cell r="L8">
            <v>19.701000000000001</v>
          </cell>
          <cell r="M8">
            <v>25.297000000000001</v>
          </cell>
          <cell r="N8">
            <v>25.999694444444444</v>
          </cell>
          <cell r="O8">
            <v>28.110434071280771</v>
          </cell>
          <cell r="P8">
            <v>29.461385534188956</v>
          </cell>
          <cell r="Q8">
            <v>30.13552939171333</v>
          </cell>
          <cell r="R8">
            <v>30.804472966948207</v>
          </cell>
          <cell r="S8">
            <v>31.51826798651242</v>
          </cell>
          <cell r="T8">
            <v>32.275734537037351</v>
          </cell>
          <cell r="U8">
            <v>33.244006573148475</v>
          </cell>
          <cell r="V8">
            <v>34.24132677034293</v>
          </cell>
          <cell r="W8">
            <v>35.268566573453221</v>
          </cell>
          <cell r="X8">
            <v>36.326623570656821</v>
          </cell>
        </row>
        <row r="9">
          <cell r="A9" t="str">
            <v xml:space="preserve">  Desmersal</v>
          </cell>
          <cell r="B9" t="str">
            <v>=volume(t-1)*assumed growth rate</v>
          </cell>
          <cell r="C9">
            <v>10.1</v>
          </cell>
          <cell r="D9">
            <v>8.4420000000000002</v>
          </cell>
          <cell r="E9">
            <v>13.066999999999998</v>
          </cell>
          <cell r="F9">
            <v>9.6379999999999999</v>
          </cell>
          <cell r="G9">
            <v>7.2349999999999994</v>
          </cell>
          <cell r="H9">
            <v>5.863999999999999</v>
          </cell>
          <cell r="I9">
            <v>8.3360000000000003</v>
          </cell>
          <cell r="J9">
            <v>10.651</v>
          </cell>
          <cell r="K9">
            <v>10.965</v>
          </cell>
          <cell r="L9">
            <v>7.4739999999999993</v>
          </cell>
          <cell r="M9">
            <v>7.9149999999999991</v>
          </cell>
          <cell r="N9">
            <v>7.1134810126582266</v>
          </cell>
          <cell r="O9">
            <v>7.6114246835443033</v>
          </cell>
          <cell r="P9">
            <v>7.9772200065540968</v>
          </cell>
          <cell r="Q9">
            <v>8.1597570383341615</v>
          </cell>
          <cell r="R9">
            <v>8.3408859966252393</v>
          </cell>
          <cell r="S9">
            <v>8.5341593205847825</v>
          </cell>
          <cell r="T9">
            <v>8.7392575266460994</v>
          </cell>
          <cell r="U9">
            <v>9.0014352524454821</v>
          </cell>
          <cell r="V9">
            <v>9.2714783100188463</v>
          </cell>
          <cell r="W9">
            <v>9.5496226593194127</v>
          </cell>
          <cell r="X9">
            <v>9.8361113390989949</v>
          </cell>
        </row>
        <row r="10">
          <cell r="A10" t="str">
            <v xml:space="preserve">  Pelagic</v>
          </cell>
          <cell r="B10" t="str">
            <v>=volume(t-1)*assumed growth rate</v>
          </cell>
          <cell r="C10">
            <v>139.4</v>
          </cell>
          <cell r="D10">
            <v>250.81799999999998</v>
          </cell>
          <cell r="E10">
            <v>321.06</v>
          </cell>
          <cell r="F10">
            <v>166.79819999999998</v>
          </cell>
          <cell r="G10">
            <v>151.82904300000001</v>
          </cell>
          <cell r="H10">
            <v>170.45657</v>
          </cell>
          <cell r="I10">
            <v>156.84900000000002</v>
          </cell>
          <cell r="J10">
            <v>105.41940000000001</v>
          </cell>
          <cell r="K10">
            <v>64.128199999999993</v>
          </cell>
          <cell r="L10">
            <v>49.022400000000005</v>
          </cell>
          <cell r="M10">
            <v>49.370000000000005</v>
          </cell>
          <cell r="N10">
            <v>76.02516431924883</v>
          </cell>
          <cell r="O10">
            <v>81.346925821596258</v>
          </cell>
          <cell r="P10">
            <v>82.973864338028179</v>
          </cell>
          <cell r="Q10">
            <v>84.633341624788741</v>
          </cell>
          <cell r="R10">
            <v>86.326008457284516</v>
          </cell>
          <cell r="S10">
            <v>88.052528626430203</v>
          </cell>
          <cell r="T10">
            <v>89.813579198958806</v>
          </cell>
          <cell r="U10">
            <v>91.609850782937983</v>
          </cell>
          <cell r="V10">
            <v>93.442047798596747</v>
          </cell>
          <cell r="W10">
            <v>95.31088875456868</v>
          </cell>
          <cell r="X10">
            <v>97.217106529660057</v>
          </cell>
        </row>
        <row r="11">
          <cell r="A11" t="str">
            <v xml:space="preserve">  Crustaces</v>
          </cell>
          <cell r="B11" t="str">
            <v>=volume(t-1)*assumed growth rate</v>
          </cell>
          <cell r="C11">
            <v>3.3159999999999998</v>
          </cell>
          <cell r="D11">
            <v>5.5854999999999997</v>
          </cell>
          <cell r="E11">
            <v>3.028</v>
          </cell>
          <cell r="F11">
            <v>3.7367237579617836</v>
          </cell>
          <cell r="G11">
            <v>0.41799999999999993</v>
          </cell>
          <cell r="H11">
            <v>0.93399999999999994</v>
          </cell>
          <cell r="I11">
            <v>1.161</v>
          </cell>
          <cell r="J11">
            <v>1.5570000000000002</v>
          </cell>
          <cell r="K11">
            <v>1.4910000000000001</v>
          </cell>
          <cell r="L11">
            <v>1.8580000000000001</v>
          </cell>
          <cell r="M11">
            <v>1.101</v>
          </cell>
          <cell r="N11">
            <v>0.90081818181818174</v>
          </cell>
          <cell r="O11">
            <v>0.96387545454545454</v>
          </cell>
          <cell r="P11">
            <v>1.0101980745404913</v>
          </cell>
          <cell r="Q11">
            <v>1.0333137160653654</v>
          </cell>
          <cell r="R11">
            <v>1.056251045706373</v>
          </cell>
          <cell r="S11">
            <v>1.0807262813854137</v>
          </cell>
          <cell r="T11">
            <v>1.1066989651881198</v>
          </cell>
          <cell r="U11">
            <v>1.1398999341437634</v>
          </cell>
          <cell r="V11">
            <v>1.1740969321680763</v>
          </cell>
          <cell r="W11">
            <v>1.2093198401331187</v>
          </cell>
          <cell r="X11">
            <v>1.2455994353371123</v>
          </cell>
        </row>
        <row r="12">
          <cell r="A12" t="str">
            <v xml:space="preserve">  Artisanal</v>
          </cell>
          <cell r="G12">
            <v>4.489757</v>
          </cell>
          <cell r="H12">
            <v>4.7318249999999997</v>
          </cell>
          <cell r="I12">
            <v>4.0498000000000003</v>
          </cell>
          <cell r="J12">
            <v>3.5459999999999998</v>
          </cell>
          <cell r="K12">
            <v>2.3458000000000001</v>
          </cell>
          <cell r="L12">
            <v>2.0680000000000001</v>
          </cell>
          <cell r="M12">
            <v>2.202</v>
          </cell>
          <cell r="N12">
            <v>7.6690344827586205</v>
          </cell>
          <cell r="O12">
            <v>6.2393836980734019</v>
          </cell>
          <cell r="P12">
            <v>6.5513528829770724</v>
          </cell>
          <cell r="Q12">
            <v>6.7478934694663844</v>
          </cell>
          <cell r="R12">
            <v>6.9503302735503762</v>
          </cell>
          <cell r="S12">
            <v>7.1588401817568874</v>
          </cell>
          <cell r="T12">
            <v>7.3736053872095946</v>
          </cell>
          <cell r="U12">
            <v>7.5948135488258828</v>
          </cell>
          <cell r="V12">
            <v>7.8226579552906594</v>
          </cell>
          <cell r="W12">
            <v>8.0573376939493802</v>
          </cell>
          <cell r="X12">
            <v>8.2990578247678624</v>
          </cell>
        </row>
        <row r="14">
          <cell r="A14" t="str">
            <v>VALUE (In mln. US$)</v>
          </cell>
          <cell r="C14">
            <v>372.68434029475446</v>
          </cell>
          <cell r="D14">
            <v>478.28801527517584</v>
          </cell>
          <cell r="E14">
            <v>474.9389741709773</v>
          </cell>
          <cell r="F14">
            <v>408.03258217644571</v>
          </cell>
          <cell r="G14">
            <v>359.75421420923135</v>
          </cell>
          <cell r="H14">
            <v>333.06237959062895</v>
          </cell>
          <cell r="I14">
            <v>344.72723227354754</v>
          </cell>
          <cell r="J14">
            <v>335.36755579929229</v>
          </cell>
          <cell r="K14">
            <v>330.26312399999995</v>
          </cell>
          <cell r="L14">
            <v>315.38392602788485</v>
          </cell>
          <cell r="M14">
            <v>425.18661684866373</v>
          </cell>
          <cell r="N14">
            <v>488.68874054684869</v>
          </cell>
          <cell r="O14">
            <v>1677.6683705215894</v>
          </cell>
          <cell r="P14">
            <v>2069.9771257757211</v>
          </cell>
          <cell r="Q14">
            <v>2188.2545845951072</v>
          </cell>
          <cell r="R14">
            <v>2247.7509037764912</v>
          </cell>
          <cell r="S14">
            <v>2317.6942502942538</v>
          </cell>
          <cell r="T14">
            <v>2252.2126313138469</v>
          </cell>
          <cell r="U14">
            <v>3253.0277141639654</v>
          </cell>
          <cell r="V14">
            <v>3153.6874655093134</v>
          </cell>
          <cell r="W14">
            <v>3036.5952496106052</v>
          </cell>
          <cell r="X14">
            <v>2591.8855600966817</v>
          </cell>
        </row>
        <row r="16">
          <cell r="A16" t="str">
            <v>Ferrous ores</v>
          </cell>
          <cell r="B16" t="str">
            <v>=volume*price</v>
          </cell>
          <cell r="C16">
            <v>163</v>
          </cell>
          <cell r="D16">
            <v>196.83059999999998</v>
          </cell>
          <cell r="E16">
            <v>198.13400000000001</v>
          </cell>
          <cell r="F16">
            <v>211.511</v>
          </cell>
          <cell r="G16">
            <v>216.99799999999999</v>
          </cell>
          <cell r="H16">
            <v>177.11367999999999</v>
          </cell>
          <cell r="I16">
            <v>194.14272200000002</v>
          </cell>
          <cell r="J16">
            <v>178.505</v>
          </cell>
          <cell r="K16">
            <v>183.809124</v>
          </cell>
          <cell r="L16">
            <v>181.24884609111237</v>
          </cell>
          <cell r="M16">
            <v>249.20148498450345</v>
          </cell>
          <cell r="N16">
            <v>350.59287709643701</v>
          </cell>
          <cell r="O16">
            <v>405.90153176223737</v>
          </cell>
          <cell r="P16">
            <v>438.81246676998637</v>
          </cell>
          <cell r="Q16">
            <v>429.16265557944268</v>
          </cell>
          <cell r="R16">
            <v>411.38668759686232</v>
          </cell>
          <cell r="S16">
            <v>355.51935965160942</v>
          </cell>
          <cell r="T16">
            <v>304.73087970137954</v>
          </cell>
          <cell r="U16">
            <v>322.76079008371119</v>
          </cell>
          <cell r="V16">
            <v>341.50173918534597</v>
          </cell>
          <cell r="W16">
            <v>350.03928266497962</v>
          </cell>
          <cell r="X16">
            <v>358.79026473160411</v>
          </cell>
        </row>
        <row r="17">
          <cell r="A17" t="str">
            <v xml:space="preserve">Fish </v>
          </cell>
          <cell r="B17" t="str">
            <v>sum of elements</v>
          </cell>
          <cell r="C17">
            <v>207.09999999999997</v>
          </cell>
          <cell r="D17">
            <v>279.55788244184254</v>
          </cell>
          <cell r="E17">
            <v>276.80497417097729</v>
          </cell>
          <cell r="F17">
            <v>196.52158217644572</v>
          </cell>
          <cell r="G17">
            <v>140.58144747255864</v>
          </cell>
          <cell r="H17">
            <v>154.79631928221704</v>
          </cell>
          <cell r="I17">
            <v>149.08610000000004</v>
          </cell>
          <cell r="J17">
            <v>156.86255579929227</v>
          </cell>
          <cell r="K17">
            <v>143.45399999999998</v>
          </cell>
          <cell r="L17">
            <v>130.9600089810867</v>
          </cell>
          <cell r="M17">
            <v>170.86544444123939</v>
          </cell>
          <cell r="N17">
            <v>132.46420728519871</v>
          </cell>
          <cell r="O17">
            <v>143.54323290918256</v>
          </cell>
          <cell r="P17">
            <v>152.95399257054859</v>
          </cell>
          <cell r="Q17">
            <v>159.67319593695976</v>
          </cell>
          <cell r="R17">
            <v>166.02102110856271</v>
          </cell>
          <cell r="S17">
            <v>172.4776497194463</v>
          </cell>
          <cell r="T17">
            <v>179.04559346157313</v>
          </cell>
          <cell r="U17">
            <v>186.42618118483296</v>
          </cell>
          <cell r="V17">
            <v>193.89240194779538</v>
          </cell>
          <cell r="W17">
            <v>201.44968410185467</v>
          </cell>
          <cell r="X17">
            <v>209.1042944107823</v>
          </cell>
        </row>
        <row r="18">
          <cell r="A18" t="str">
            <v xml:space="preserve">  Cephalophodes</v>
          </cell>
          <cell r="B18" t="str">
            <v>=volume*price</v>
          </cell>
          <cell r="C18">
            <v>139.73862395520476</v>
          </cell>
          <cell r="D18">
            <v>160.70699999999999</v>
          </cell>
          <cell r="E18">
            <v>139.77100000000002</v>
          </cell>
          <cell r="F18">
            <v>117.024</v>
          </cell>
          <cell r="G18">
            <v>72.411000000000001</v>
          </cell>
          <cell r="H18">
            <v>78.12700000000001</v>
          </cell>
          <cell r="I18">
            <v>70.752000000000024</v>
          </cell>
          <cell r="J18">
            <v>92.110000000000014</v>
          </cell>
          <cell r="K18">
            <v>95.867999999999995</v>
          </cell>
          <cell r="L18">
            <v>95.52942187417969</v>
          </cell>
          <cell r="M18">
            <v>138.82334415342655</v>
          </cell>
          <cell r="N18">
            <v>79.627151047354118</v>
          </cell>
          <cell r="O18">
            <v>88.674288004458276</v>
          </cell>
          <cell r="P18">
            <v>95.72393655045839</v>
          </cell>
          <cell r="Q18">
            <v>100.85174864098057</v>
          </cell>
          <cell r="R18">
            <v>105.87388120031694</v>
          </cell>
          <cell r="S18">
            <v>110.95951958567716</v>
          </cell>
          <cell r="T18">
            <v>116.11117181432259</v>
          </cell>
          <cell r="U18">
            <v>121.94848564941819</v>
          </cell>
          <cell r="V18">
            <v>127.83202948279651</v>
          </cell>
          <cell r="W18">
            <v>133.76618747811375</v>
          </cell>
          <cell r="X18">
            <v>139.75615364384123</v>
          </cell>
        </row>
        <row r="19">
          <cell r="A19" t="str">
            <v xml:space="preserve">  Desmersal</v>
          </cell>
          <cell r="B19" t="str">
            <v>=volume*price</v>
          </cell>
          <cell r="C19">
            <v>13.403704803147781</v>
          </cell>
          <cell r="D19">
            <v>13.304</v>
          </cell>
          <cell r="E19">
            <v>19.723999999999997</v>
          </cell>
          <cell r="F19">
            <v>13.289</v>
          </cell>
          <cell r="G19">
            <v>8.8690000000000015</v>
          </cell>
          <cell r="H19">
            <v>7.9809999999999999</v>
          </cell>
          <cell r="I19">
            <v>13.064</v>
          </cell>
          <cell r="J19">
            <v>15.644999999999998</v>
          </cell>
          <cell r="K19">
            <v>14.251999999999999</v>
          </cell>
          <cell r="L19">
            <v>8.2320890933963415</v>
          </cell>
          <cell r="M19">
            <v>7.618103551576648</v>
          </cell>
          <cell r="N19">
            <v>8.1424180675624527</v>
          </cell>
          <cell r="O19">
            <v>8.9737589522605798</v>
          </cell>
          <cell r="P19">
            <v>9.4990765787593769</v>
          </cell>
          <cell r="Q19">
            <v>9.7650193541186248</v>
          </cell>
          <cell r="R19">
            <v>9.9817816639514199</v>
          </cell>
          <cell r="S19">
            <v>10.213077490559153</v>
          </cell>
          <cell r="T19">
            <v>10.458524498634857</v>
          </cell>
          <cell r="U19">
            <v>10.7722802335939</v>
          </cell>
          <cell r="V19">
            <v>11.095448640601719</v>
          </cell>
          <cell r="W19">
            <v>11.42831209981977</v>
          </cell>
          <cell r="X19">
            <v>11.771161462814364</v>
          </cell>
        </row>
        <row r="20">
          <cell r="A20" t="str">
            <v xml:space="preserve">  Pelagic</v>
          </cell>
          <cell r="B20" t="str">
            <v>=volume*price</v>
          </cell>
          <cell r="C20">
            <v>46.212773276524345</v>
          </cell>
          <cell r="D20">
            <v>85.379499999999993</v>
          </cell>
          <cell r="E20">
            <v>109.733307</v>
          </cell>
          <cell r="F20">
            <v>57.383499999999998</v>
          </cell>
          <cell r="G20">
            <v>52.005918000000001</v>
          </cell>
          <cell r="H20">
            <v>57.065072999999991</v>
          </cell>
          <cell r="I20">
            <v>56.447000000000003</v>
          </cell>
          <cell r="J20">
            <v>37.268000000000001</v>
          </cell>
          <cell r="K20">
            <v>24.243000000000002</v>
          </cell>
          <cell r="L20">
            <v>17.805077591860893</v>
          </cell>
          <cell r="M20">
            <v>17.096963662448946</v>
          </cell>
          <cell r="N20">
            <v>27.912967816924724</v>
          </cell>
          <cell r="O20">
            <v>30.762881831032743</v>
          </cell>
          <cell r="P20">
            <v>31.69192086232993</v>
          </cell>
          <cell r="Q20">
            <v>32.487388075974401</v>
          </cell>
          <cell r="R20">
            <v>33.137135837493886</v>
          </cell>
          <cell r="S20">
            <v>33.799878554243769</v>
          </cell>
          <cell r="T20">
            <v>34.475876125328647</v>
          </cell>
          <cell r="U20">
            <v>35.165393647835216</v>
          </cell>
          <cell r="V20">
            <v>35.868701520791923</v>
          </cell>
          <cell r="W20">
            <v>36.586075551207756</v>
          </cell>
          <cell r="X20">
            <v>37.317797062231918</v>
          </cell>
        </row>
        <row r="21">
          <cell r="A21" t="str">
            <v xml:space="preserve">  Crustaces</v>
          </cell>
          <cell r="B21" t="str">
            <v>=volume*price</v>
          </cell>
          <cell r="C21">
            <v>7.8021565272054074</v>
          </cell>
          <cell r="D21">
            <v>20.167382441842548</v>
          </cell>
          <cell r="E21">
            <v>7.5766671709772799</v>
          </cell>
          <cell r="F21">
            <v>8.825082176445747</v>
          </cell>
          <cell r="G21">
            <v>1.2399999999999998</v>
          </cell>
          <cell r="H21">
            <v>2.024</v>
          </cell>
          <cell r="I21">
            <v>3.66</v>
          </cell>
          <cell r="J21">
            <v>7.0070000000000014</v>
          </cell>
          <cell r="K21">
            <v>6.4510000000000005</v>
          </cell>
          <cell r="L21">
            <v>6.5474974735289582</v>
          </cell>
          <cell r="M21">
            <v>3.8975037497713556</v>
          </cell>
          <cell r="N21">
            <v>4.0492488716772961</v>
          </cell>
          <cell r="O21">
            <v>4.4626771814755486</v>
          </cell>
          <cell r="P21">
            <v>4.7239192091781668</v>
          </cell>
          <cell r="Q21">
            <v>4.8561733472141571</v>
          </cell>
          <cell r="R21">
            <v>4.9639698925683273</v>
          </cell>
          <cell r="S21">
            <v>5.0789939993071025</v>
          </cell>
          <cell r="T21">
            <v>5.2010555309381648</v>
          </cell>
          <cell r="U21">
            <v>5.357087196866309</v>
          </cell>
          <cell r="V21">
            <v>5.5177998127722985</v>
          </cell>
          <cell r="W21">
            <v>5.6833338071554671</v>
          </cell>
          <cell r="X21">
            <v>5.8538338213701318</v>
          </cell>
        </row>
        <row r="22">
          <cell r="A22" t="str">
            <v xml:space="preserve">  Artisanal</v>
          </cell>
          <cell r="G22">
            <v>6.0555294725586082</v>
          </cell>
          <cell r="H22">
            <v>9.5992462822170666</v>
          </cell>
          <cell r="I22">
            <v>5.1631</v>
          </cell>
          <cell r="J22">
            <v>4.8325557992922503</v>
          </cell>
          <cell r="K22">
            <v>2.64</v>
          </cell>
          <cell r="L22">
            <v>2.8459229481208399</v>
          </cell>
          <cell r="M22">
            <v>3.4295293240158919</v>
          </cell>
          <cell r="N22">
            <v>12.732421481680134</v>
          </cell>
          <cell r="O22">
            <v>10.669626939955421</v>
          </cell>
          <cell r="P22">
            <v>11.315139369822724</v>
          </cell>
          <cell r="Q22">
            <v>11.712866518671992</v>
          </cell>
          <cell r="R22">
            <v>12.064252514232152</v>
          </cell>
          <cell r="S22">
            <v>12.426180089659116</v>
          </cell>
          <cell r="T22">
            <v>12.79896549234889</v>
          </cell>
          <cell r="U22">
            <v>13.182934457119359</v>
          </cell>
          <cell r="V22">
            <v>13.578422490832939</v>
          </cell>
          <cell r="W22">
            <v>13.985775165557929</v>
          </cell>
          <cell r="X22">
            <v>14.405348420524668</v>
          </cell>
        </row>
        <row r="23">
          <cell r="A23" t="str">
            <v xml:space="preserve">   Oil</v>
          </cell>
          <cell r="O23">
            <v>1119.423</v>
          </cell>
          <cell r="P23">
            <v>1468.53</v>
          </cell>
          <cell r="Q23">
            <v>1588.77</v>
          </cell>
          <cell r="R23">
            <v>1659.375</v>
          </cell>
          <cell r="S23">
            <v>1778.4</v>
          </cell>
          <cell r="T23">
            <v>1756.8</v>
          </cell>
          <cell r="U23">
            <v>2731.8555000000001</v>
          </cell>
          <cell r="V23">
            <v>2605.9485241938883</v>
          </cell>
          <cell r="W23">
            <v>2472.3911386560189</v>
          </cell>
          <cell r="X23">
            <v>2010.8944024409104</v>
          </cell>
        </row>
        <row r="26">
          <cell r="A26" t="str">
            <v>Non-traditional exports</v>
          </cell>
          <cell r="B26" t="str">
            <v>=value(t-1)*SDRPriceIndex*(1+UMPriceElasticityPartners*UMPrice indexPartners)*(1+OutputPartnersElasticity*OutputPartners)</v>
          </cell>
          <cell r="C26">
            <v>0.55877627994691625</v>
          </cell>
          <cell r="D26">
            <v>1.8995328333333332</v>
          </cell>
          <cell r="E26">
            <v>0</v>
          </cell>
          <cell r="F26">
            <v>0</v>
          </cell>
          <cell r="G26">
            <v>2.1747667366726948</v>
          </cell>
          <cell r="H26">
            <v>1.1523803084119213</v>
          </cell>
          <cell r="I26">
            <v>1.4984102735475247</v>
          </cell>
          <cell r="J26">
            <v>0</v>
          </cell>
          <cell r="K26">
            <v>3</v>
          </cell>
          <cell r="L26">
            <v>3.1750709556857695</v>
          </cell>
          <cell r="M26">
            <v>5.1196874229208849</v>
          </cell>
          <cell r="N26">
            <v>5.6316561652129735</v>
          </cell>
          <cell r="O26">
            <v>8.8006058501693616</v>
          </cell>
          <cell r="P26">
            <v>9.6806664351862981</v>
          </cell>
          <cell r="Q26">
            <v>10.648733078704929</v>
          </cell>
          <cell r="R26">
            <v>10.968195071066077</v>
          </cell>
          <cell r="S26">
            <v>11.297240923198061</v>
          </cell>
          <cell r="T26">
            <v>11.636158150894003</v>
          </cell>
          <cell r="U26">
            <v>11.985242895420823</v>
          </cell>
          <cell r="V26">
            <v>12.344800182283448</v>
          </cell>
          <cell r="W26">
            <v>12.715144187751951</v>
          </cell>
          <cell r="X26">
            <v>13.09659851338451</v>
          </cell>
        </row>
        <row r="27">
          <cell r="A27" t="str">
            <v>Other Mining</v>
          </cell>
          <cell r="B27" t="str">
            <v>input from assumptions</v>
          </cell>
          <cell r="C27">
            <v>2.0255640148075713</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row>
        <row r="29">
          <cell r="A29" t="str">
            <v>PRICES</v>
          </cell>
        </row>
        <row r="30">
          <cell r="A30" t="str">
            <v>(In US$ per unit)</v>
          </cell>
        </row>
        <row r="32">
          <cell r="A32" t="str">
            <v>Ferrous ores 1/</v>
          </cell>
          <cell r="B32" t="str">
            <v>Price(t-1)*Price IndexUS$*IndexUS$/SDR</v>
          </cell>
          <cell r="C32">
            <v>15.825242718446601</v>
          </cell>
          <cell r="D32">
            <v>17.169801165707568</v>
          </cell>
          <cell r="E32">
            <v>17.757206095851487</v>
          </cell>
          <cell r="F32">
            <v>18.095178942174066</v>
          </cell>
          <cell r="G32">
            <v>19.341000000000001</v>
          </cell>
          <cell r="H32">
            <v>16.04</v>
          </cell>
          <cell r="I32">
            <v>17.53868678868654</v>
          </cell>
          <cell r="J32">
            <v>17.685331384599809</v>
          </cell>
          <cell r="K32">
            <v>17.529205133875756</v>
          </cell>
          <cell r="L32">
            <v>18.826366313782565</v>
          </cell>
          <cell r="M32">
            <v>22.648118675480426</v>
          </cell>
          <cell r="N32">
            <v>29.216073091369751</v>
          </cell>
          <cell r="O32">
            <v>32.362419424286493</v>
          </cell>
          <cell r="P32">
            <v>32.362419424286493</v>
          </cell>
          <cell r="Q32">
            <v>29.216073091369751</v>
          </cell>
          <cell r="R32">
            <v>26.96868285357208</v>
          </cell>
          <cell r="S32">
            <v>22.473902377976735</v>
          </cell>
          <cell r="T32">
            <v>17.97912190238139</v>
          </cell>
          <cell r="U32">
            <v>18.428599949940924</v>
          </cell>
          <cell r="V32">
            <v>18.889314948689446</v>
          </cell>
          <cell r="W32">
            <v>19.361547822406681</v>
          </cell>
          <cell r="X32">
            <v>19.845586517966847</v>
          </cell>
        </row>
        <row r="33">
          <cell r="A33" t="str">
            <v>Fish  (average price)</v>
          </cell>
          <cell r="B33" t="str">
            <v>SumFishValue/SumFishVolume</v>
          </cell>
          <cell r="C33">
            <v>1085.3387556599025</v>
          </cell>
          <cell r="D33">
            <v>937.81472028912981</v>
          </cell>
          <cell r="E33">
            <v>755.61851278762356</v>
          </cell>
          <cell r="F33">
            <v>964.85494765786291</v>
          </cell>
          <cell r="G33">
            <v>766.89378740905511</v>
          </cell>
          <cell r="H33">
            <v>760.91078508157182</v>
          </cell>
          <cell r="I33">
            <v>754.97795117050225</v>
          </cell>
          <cell r="J33">
            <v>1020.0226799465496</v>
          </cell>
          <cell r="K33">
            <v>1391.3254320796075</v>
          </cell>
          <cell r="L33">
            <v>1634.4789285163474</v>
          </cell>
          <cell r="M33">
            <v>1989.4678283895835</v>
          </cell>
          <cell r="N33">
            <v>1125.3609841275552</v>
          </cell>
          <cell r="O33">
            <v>1155.0726020259297</v>
          </cell>
          <cell r="P33">
            <v>1195.1956465149713</v>
          </cell>
          <cell r="Q33">
            <v>1221.5851672013036</v>
          </cell>
          <cell r="R33">
            <v>1243.8086041598547</v>
          </cell>
          <cell r="S33">
            <v>1265.0134137230232</v>
          </cell>
          <cell r="T33">
            <v>1285.2418244788644</v>
          </cell>
          <cell r="U33">
            <v>1307.4281030972197</v>
          </cell>
          <cell r="V33">
            <v>1328.4704767220048</v>
          </cell>
          <cell r="W33">
            <v>1348.429949481163</v>
          </cell>
          <cell r="X33">
            <v>1367.3694940249459</v>
          </cell>
        </row>
        <row r="34">
          <cell r="A34" t="str">
            <v xml:space="preserve">  Cephalophodes</v>
          </cell>
          <cell r="B34" t="str">
            <v>Price(t-1)*Price IndexUS$*IndexUS$/SDR</v>
          </cell>
          <cell r="C34">
            <v>3677.332209347494</v>
          </cell>
          <cell r="D34">
            <v>4831.9853272798337</v>
          </cell>
          <cell r="E34">
            <v>4790.9439912250637</v>
          </cell>
          <cell r="F34">
            <v>4978.2617943591267</v>
          </cell>
          <cell r="G34">
            <v>3743.9118970063591</v>
          </cell>
          <cell r="H34">
            <v>2984.1106145678168</v>
          </cell>
          <cell r="I34">
            <v>2613.1855955678675</v>
          </cell>
          <cell r="J34">
            <v>2824.5936829193502</v>
          </cell>
          <cell r="K34">
            <v>3965.4202514890803</v>
          </cell>
          <cell r="L34">
            <v>4848.9630919333886</v>
          </cell>
          <cell r="M34">
            <v>5487.7394218060062</v>
          </cell>
          <cell r="N34">
            <v>3062.6187249046179</v>
          </cell>
          <cell r="O34">
            <v>3154.4972866517564</v>
          </cell>
          <cell r="P34">
            <v>3249.1322052513092</v>
          </cell>
          <cell r="Q34">
            <v>3346.6061714088487</v>
          </cell>
          <cell r="R34">
            <v>3436.9645380368875</v>
          </cell>
          <cell r="S34">
            <v>3520.4827763111839</v>
          </cell>
          <cell r="T34">
            <v>3597.4757346291099</v>
          </cell>
          <cell r="U34">
            <v>3668.2848495138142</v>
          </cell>
          <cell r="V34">
            <v>3733.2674151374963</v>
          </cell>
          <cell r="W34">
            <v>3792.7877561885389</v>
          </cell>
          <cell r="X34">
            <v>3847.2101149728269</v>
          </cell>
        </row>
        <row r="35">
          <cell r="A35" t="str">
            <v xml:space="preserve">  Demersal</v>
          </cell>
          <cell r="B35" t="str">
            <v>Price(t-1)*Price IndexUS$*IndexUS$/SDR</v>
          </cell>
          <cell r="C35">
            <v>1327.0994854601763</v>
          </cell>
          <cell r="D35">
            <v>1575.929874437337</v>
          </cell>
          <cell r="E35">
            <v>1509.4512895079206</v>
          </cell>
          <cell r="F35">
            <v>1378.8130317493255</v>
          </cell>
          <cell r="G35">
            <v>1225.8465791292333</v>
          </cell>
          <cell r="H35">
            <v>1361.0163710777626</v>
          </cell>
          <cell r="I35">
            <v>1567.1785028790787</v>
          </cell>
          <cell r="J35">
            <v>1468.8761618627359</v>
          </cell>
          <cell r="K35">
            <v>1299.7720018239852</v>
          </cell>
          <cell r="L35">
            <v>1101.4301703768185</v>
          </cell>
          <cell r="M35">
            <v>962.48939375573593</v>
          </cell>
          <cell r="N35">
            <v>1144.6460675263297</v>
          </cell>
          <cell r="O35">
            <v>1178.9854495521197</v>
          </cell>
          <cell r="P35">
            <v>1190.7753040476409</v>
          </cell>
          <cell r="Q35">
            <v>1196.729180567879</v>
          </cell>
          <cell r="R35">
            <v>1196.729180567879</v>
          </cell>
          <cell r="S35">
            <v>1196.729180567879</v>
          </cell>
          <cell r="T35">
            <v>1196.729180567879</v>
          </cell>
          <cell r="U35">
            <v>1196.729180567879</v>
          </cell>
          <cell r="V35">
            <v>1196.729180567879</v>
          </cell>
          <cell r="W35">
            <v>1196.729180567879</v>
          </cell>
          <cell r="X35">
            <v>1196.729180567879</v>
          </cell>
        </row>
        <row r="36">
          <cell r="A36" t="str">
            <v xml:space="preserve">  Pelagic</v>
          </cell>
          <cell r="B36" t="str">
            <v>Price(t-1)*Price IndexUS$*IndexUS$/SDR</v>
          </cell>
          <cell r="C36">
            <v>331.51200341839558</v>
          </cell>
          <cell r="D36">
            <v>340.40419746589163</v>
          </cell>
          <cell r="E36">
            <v>341.78442347224819</v>
          </cell>
          <cell r="F36">
            <v>344.02949192497283</v>
          </cell>
          <cell r="G36">
            <v>342.52944609550093</v>
          </cell>
          <cell r="H36">
            <v>334.77778533265098</v>
          </cell>
          <cell r="I36">
            <v>359.88115958660876</v>
          </cell>
          <cell r="J36">
            <v>353.52126838134154</v>
          </cell>
          <cell r="K36">
            <v>378.03961439741028</v>
          </cell>
          <cell r="L36">
            <v>363.20289483707228</v>
          </cell>
          <cell r="M36">
            <v>346.30268710652103</v>
          </cell>
          <cell r="N36">
            <v>367.15432405658652</v>
          </cell>
          <cell r="O36">
            <v>378.16895377828411</v>
          </cell>
          <cell r="P36">
            <v>381.95064331606693</v>
          </cell>
          <cell r="Q36">
            <v>383.8603965326472</v>
          </cell>
          <cell r="R36">
            <v>383.8603965326472</v>
          </cell>
          <cell r="S36">
            <v>383.8603965326472</v>
          </cell>
          <cell r="T36">
            <v>383.8603965326472</v>
          </cell>
          <cell r="U36">
            <v>383.8603965326472</v>
          </cell>
          <cell r="V36">
            <v>383.8603965326472</v>
          </cell>
          <cell r="W36">
            <v>383.8603965326472</v>
          </cell>
          <cell r="X36">
            <v>383.8603965326472</v>
          </cell>
        </row>
        <row r="37">
          <cell r="A37" t="str">
            <v xml:space="preserve">  Crustaces</v>
          </cell>
          <cell r="B37" t="str">
            <v>Price(t-1)*Price IndexUS$*IndexUS$/SDR</v>
          </cell>
          <cell r="C37">
            <v>2352.8819442718359</v>
          </cell>
          <cell r="D37">
            <v>3610.6673425552858</v>
          </cell>
          <cell r="E37">
            <v>2502.2018398207661</v>
          </cell>
          <cell r="F37">
            <v>2361.7165057069769</v>
          </cell>
          <cell r="G37">
            <v>2966.5071770334926</v>
          </cell>
          <cell r="H37">
            <v>2167.0235546038548</v>
          </cell>
          <cell r="I37">
            <v>3152.454780361757</v>
          </cell>
          <cell r="J37">
            <v>4500.321130378934</v>
          </cell>
          <cell r="K37">
            <v>4326.6264252179744</v>
          </cell>
          <cell r="L37">
            <v>3523.9491246119255</v>
          </cell>
          <cell r="M37">
            <v>3539.9670751783428</v>
          </cell>
          <cell r="N37">
            <v>4495.0789775406456</v>
          </cell>
          <cell r="O37">
            <v>4629.9313468668652</v>
          </cell>
          <cell r="P37">
            <v>4676.2306603355337</v>
          </cell>
          <cell r="Q37">
            <v>4699.6118136372106</v>
          </cell>
          <cell r="R37">
            <v>4699.6118136372106</v>
          </cell>
          <cell r="S37">
            <v>4699.6118136372106</v>
          </cell>
          <cell r="T37">
            <v>4699.6118136372106</v>
          </cell>
          <cell r="U37">
            <v>4699.6118136372106</v>
          </cell>
          <cell r="V37">
            <v>4699.6118136372106</v>
          </cell>
          <cell r="W37">
            <v>4699.6118136372106</v>
          </cell>
          <cell r="X37">
            <v>4699.6118136372106</v>
          </cell>
        </row>
        <row r="38">
          <cell r="A38" t="str">
            <v xml:space="preserve">  Artisanal</v>
          </cell>
          <cell r="G38">
            <v>1360.8674524381013</v>
          </cell>
          <cell r="H38">
            <v>2028.6562335287267</v>
          </cell>
          <cell r="I38">
            <v>1274.9024643192256</v>
          </cell>
          <cell r="J38">
            <v>1362.8188943294558</v>
          </cell>
          <cell r="K38">
            <v>1125.4156364566459</v>
          </cell>
          <cell r="L38">
            <v>1376.1716383563055</v>
          </cell>
          <cell r="M38">
            <v>1557.4610917420036</v>
          </cell>
          <cell r="N38">
            <v>1660.2378709216821</v>
          </cell>
          <cell r="O38">
            <v>1710.0450070493325</v>
          </cell>
          <cell r="P38">
            <v>1727.1454571198258</v>
          </cell>
          <cell r="Q38">
            <v>1735.7811844054247</v>
          </cell>
          <cell r="R38">
            <v>1735.7811844054247</v>
          </cell>
          <cell r="S38">
            <v>1735.7811844054247</v>
          </cell>
          <cell r="T38">
            <v>1735.7811844054247</v>
          </cell>
          <cell r="U38">
            <v>1735.7811844054247</v>
          </cell>
          <cell r="V38">
            <v>1735.7811844054247</v>
          </cell>
          <cell r="W38">
            <v>1735.7811844054247</v>
          </cell>
          <cell r="X38">
            <v>1735.7811844054247</v>
          </cell>
        </row>
        <row r="42">
          <cell r="A42" t="str">
            <v>VALUE</v>
          </cell>
          <cell r="C42">
            <v>261.05674831825081</v>
          </cell>
          <cell r="D42">
            <v>315.35084070992724</v>
          </cell>
          <cell r="E42">
            <v>327.14008331386856</v>
          </cell>
          <cell r="F42">
            <v>296.5108848906188</v>
          </cell>
          <cell r="G42">
            <v>265.14724623585454</v>
          </cell>
          <cell r="H42">
            <v>243.56487296214399</v>
          </cell>
          <cell r="I42">
            <v>261.34557874037705</v>
          </cell>
          <cell r="J42">
            <v>265.91989845174822</v>
          </cell>
          <cell r="K42">
            <v>254.96545191361238</v>
          </cell>
          <cell r="L42">
            <v>226.86212794854691</v>
          </cell>
          <cell r="M42">
            <v>290.60416702911851</v>
          </cell>
          <cell r="N42">
            <v>335.88835299429695</v>
          </cell>
          <cell r="O42">
            <v>1173.7722564089365</v>
          </cell>
          <cell r="P42">
            <v>1447.887675893252</v>
          </cell>
          <cell r="Q42">
            <v>527.44814021982734</v>
          </cell>
          <cell r="R42">
            <v>518.76485291010226</v>
          </cell>
          <cell r="S42">
            <v>484.11697978611915</v>
          </cell>
          <cell r="T42">
            <v>453.15744143590302</v>
          </cell>
          <cell r="U42">
            <v>470.65663166961076</v>
          </cell>
          <cell r="V42">
            <v>488.70445777053897</v>
          </cell>
          <cell r="W42">
            <v>499.78831824316671</v>
          </cell>
          <cell r="X42">
            <v>500.10529308291063</v>
          </cell>
        </row>
        <row r="44">
          <cell r="A44" t="str">
            <v>In mln. SDRs</v>
          </cell>
        </row>
        <row r="45">
          <cell r="A45" t="str">
            <v>Ferrous ores</v>
          </cell>
          <cell r="B45" t="str">
            <v>=volume*price</v>
          </cell>
          <cell r="C45">
            <v>113.81919855223842</v>
          </cell>
          <cell r="D45">
            <v>129.71584038030002</v>
          </cell>
          <cell r="E45">
            <v>136.47558274292271</v>
          </cell>
          <cell r="F45">
            <v>153.70172999316918</v>
          </cell>
          <cell r="G45">
            <v>159.93258693343634</v>
          </cell>
          <cell r="H45">
            <v>129.52129574670093</v>
          </cell>
          <cell r="I45">
            <v>147.18402635234895</v>
          </cell>
          <cell r="J45">
            <v>140.20965403484195</v>
          </cell>
          <cell r="K45">
            <v>141.9019350356088</v>
          </cell>
          <cell r="L45">
            <v>129.37974971511576</v>
          </cell>
          <cell r="M45">
            <v>168.24599753202651</v>
          </cell>
          <cell r="N45">
            <v>237.2488301507729</v>
          </cell>
          <cell r="O45">
            <v>282.3226901960453</v>
          </cell>
          <cell r="P45">
            <v>304.54478306658706</v>
          </cell>
          <cell r="Q45">
            <v>296.96141194075267</v>
          </cell>
          <cell r="R45">
            <v>284.10869736487757</v>
          </cell>
          <cell r="S45">
            <v>245.17304680577504</v>
          </cell>
          <cell r="T45">
            <v>209.85592694092625</v>
          </cell>
          <cell r="U45">
            <v>222.27240261826441</v>
          </cell>
          <cell r="V45">
            <v>235.17854212513134</v>
          </cell>
          <cell r="W45">
            <v>241.05800567825963</v>
          </cell>
          <cell r="X45">
            <v>247.08445582021614</v>
          </cell>
        </row>
        <row r="46">
          <cell r="A46" t="str">
            <v xml:space="preserve">Fish </v>
          </cell>
          <cell r="B46" t="str">
            <v>sum of elements</v>
          </cell>
          <cell r="C46">
            <v>144.6532094712579</v>
          </cell>
          <cell r="D46">
            <v>184.23500032962724</v>
          </cell>
          <cell r="E46">
            <v>190.66450057094588</v>
          </cell>
          <cell r="F46">
            <v>142.80915489744962</v>
          </cell>
          <cell r="G46">
            <v>103.61180549651748</v>
          </cell>
          <cell r="H46">
            <v>113.20085410823592</v>
          </cell>
          <cell r="I46">
            <v>113.02557337775933</v>
          </cell>
          <cell r="J46">
            <v>123.21024441690629</v>
          </cell>
          <cell r="K46">
            <v>110.74749580221179</v>
          </cell>
          <cell r="L46">
            <v>93.482378233431135</v>
          </cell>
          <cell r="M46">
            <v>115.35816949709199</v>
          </cell>
          <cell r="N46">
            <v>89.639522843524048</v>
          </cell>
          <cell r="O46">
            <v>99.840745853840033</v>
          </cell>
          <cell r="P46">
            <v>106.15318390893113</v>
          </cell>
          <cell r="Q46">
            <v>110.48672827907474</v>
          </cell>
          <cell r="R46">
            <v>114.65615554522468</v>
          </cell>
          <cell r="S46">
            <v>118.94393298034409</v>
          </cell>
          <cell r="T46">
            <v>123.3015144949768</v>
          </cell>
          <cell r="U46">
            <v>128.38422905134638</v>
          </cell>
          <cell r="V46">
            <v>133.52591564540762</v>
          </cell>
          <cell r="W46">
            <v>138.73031256490711</v>
          </cell>
          <cell r="X46">
            <v>144.00173547854729</v>
          </cell>
        </row>
        <row r="47">
          <cell r="A47" t="str">
            <v xml:space="preserve">  Cephalophodes</v>
          </cell>
          <cell r="B47" t="str">
            <v>=volume*price</v>
          </cell>
          <cell r="C47">
            <v>97.576307885730245</v>
          </cell>
          <cell r="D47">
            <v>105.90956670353532</v>
          </cell>
          <cell r="E47">
            <v>96.27488808362547</v>
          </cell>
          <cell r="F47">
            <v>85.039507404913351</v>
          </cell>
          <cell r="G47">
            <v>53.368595804740416</v>
          </cell>
          <cell r="H47">
            <v>57.133420031713563</v>
          </cell>
          <cell r="I47">
            <v>53.638705202049216</v>
          </cell>
          <cell r="J47">
            <v>72.349296844062039</v>
          </cell>
          <cell r="K47">
            <v>74.010769498002418</v>
          </cell>
          <cell r="L47">
            <v>68.191180021626252</v>
          </cell>
          <cell r="M47">
            <v>93.725252156011379</v>
          </cell>
          <cell r="N47">
            <v>53.884290492950363</v>
          </cell>
          <cell r="O47">
            <v>61.676937832553044</v>
          </cell>
          <cell r="P47">
            <v>66.434360230517115</v>
          </cell>
          <cell r="Q47">
            <v>69.78491088112763</v>
          </cell>
          <cell r="R47">
            <v>73.117802251934776</v>
          </cell>
          <cell r="S47">
            <v>76.519837106998409</v>
          </cell>
          <cell r="T47">
            <v>79.961104083609243</v>
          </cell>
          <cell r="U47">
            <v>83.981027850145523</v>
          </cell>
          <cell r="V47">
            <v>88.032788361128581</v>
          </cell>
          <cell r="W47">
            <v>92.11940481411672</v>
          </cell>
          <cell r="X47">
            <v>96.244454114290534</v>
          </cell>
        </row>
        <row r="48">
          <cell r="A48" t="str">
            <v xml:space="preserve">  Desmersal</v>
          </cell>
          <cell r="B48" t="str">
            <v>=volume*price</v>
          </cell>
          <cell r="C48">
            <v>9.3595026891108528</v>
          </cell>
          <cell r="D48">
            <v>8.7676384689144466</v>
          </cell>
          <cell r="E48">
            <v>13.585979155629053</v>
          </cell>
          <cell r="F48">
            <v>9.6569081034992266</v>
          </cell>
          <cell r="G48">
            <v>6.5366598471536479</v>
          </cell>
          <cell r="H48">
            <v>5.8364179511962044</v>
          </cell>
          <cell r="I48">
            <v>9.9041164173390257</v>
          </cell>
          <cell r="J48">
            <v>12.288619575782763</v>
          </cell>
          <cell r="K48">
            <v>11.002644124061527</v>
          </cell>
          <cell r="L48">
            <v>5.8762615570018735</v>
          </cell>
          <cell r="M48">
            <v>5.143289701572165</v>
          </cell>
          <cell r="N48">
            <v>5.5100353924085503</v>
          </cell>
          <cell r="O48">
            <v>6.2416511649359405</v>
          </cell>
          <cell r="P48">
            <v>6.5925524798901156</v>
          </cell>
          <cell r="Q48">
            <v>6.7569577579218159</v>
          </cell>
          <cell r="R48">
            <v>6.8935409711286146</v>
          </cell>
          <cell r="S48">
            <v>7.043136351498914</v>
          </cell>
          <cell r="T48">
            <v>7.2023660852690012</v>
          </cell>
          <cell r="U48">
            <v>7.4184370678270701</v>
          </cell>
          <cell r="V48">
            <v>7.6409901798618831</v>
          </cell>
          <cell r="W48">
            <v>7.8702198852577396</v>
          </cell>
          <cell r="X48">
            <v>8.1063264818154721</v>
          </cell>
        </row>
        <row r="49">
          <cell r="A49" t="str">
            <v xml:space="preserve">  Pelagic</v>
          </cell>
          <cell r="B49" t="str">
            <v>=volume*price</v>
          </cell>
          <cell r="C49">
            <v>32.269330166934367</v>
          </cell>
          <cell r="D49">
            <v>56.267031618812453</v>
          </cell>
          <cell r="E49">
            <v>75.584791197538223</v>
          </cell>
          <cell r="F49">
            <v>41.699690432474071</v>
          </cell>
          <cell r="G49">
            <v>38.329574473442904</v>
          </cell>
          <cell r="H49">
            <v>41.731063330851001</v>
          </cell>
          <cell r="I49">
            <v>42.793758374887936</v>
          </cell>
          <cell r="J49">
            <v>29.272756430186774</v>
          </cell>
          <cell r="K49">
            <v>18.715766313473452</v>
          </cell>
          <cell r="L49">
            <v>12.709689094159357</v>
          </cell>
          <cell r="M49">
            <v>11.542851385241169</v>
          </cell>
          <cell r="N49">
            <v>18.888914730517968</v>
          </cell>
          <cell r="O49">
            <v>21.396961768076316</v>
          </cell>
          <cell r="P49">
            <v>21.994838102539202</v>
          </cell>
          <cell r="Q49">
            <v>22.479823227588994</v>
          </cell>
          <cell r="R49">
            <v>22.884912859453443</v>
          </cell>
          <cell r="S49">
            <v>23.309051903473762</v>
          </cell>
          <cell r="T49">
            <v>23.742152250770534</v>
          </cell>
          <cell r="U49">
            <v>24.216995295785942</v>
          </cell>
          <cell r="V49">
            <v>24.70133520170166</v>
          </cell>
          <cell r="W49">
            <v>25.195361905735691</v>
          </cell>
          <cell r="X49">
            <v>25.699269143850408</v>
          </cell>
        </row>
        <row r="50">
          <cell r="A50" t="str">
            <v xml:space="preserve">  Crustaces</v>
          </cell>
          <cell r="B50" t="str">
            <v>=volume*price</v>
          </cell>
          <cell r="C50">
            <v>5.4480687294824248</v>
          </cell>
          <cell r="D50">
            <v>13.29076353836504</v>
          </cell>
          <cell r="E50">
            <v>5.2188421341531273</v>
          </cell>
          <cell r="F50">
            <v>6.4130489565629869</v>
          </cell>
          <cell r="G50">
            <v>0.91390891988617884</v>
          </cell>
          <cell r="H50">
            <v>1.4801290481419771</v>
          </cell>
          <cell r="I50">
            <v>2.7747294923041057</v>
          </cell>
          <cell r="J50">
            <v>5.5037620560888367</v>
          </cell>
          <cell r="K50">
            <v>4.9802173199776121</v>
          </cell>
          <cell r="L50">
            <v>4.6737598757439374</v>
          </cell>
          <cell r="M50">
            <v>2.6313623544653941</v>
          </cell>
          <cell r="N50">
            <v>2.7401570897589087</v>
          </cell>
          <cell r="O50">
            <v>3.1039918028412248</v>
          </cell>
          <cell r="P50">
            <v>3.2784960768613423</v>
          </cell>
          <cell r="Q50">
            <v>3.3602553136192426</v>
          </cell>
          <cell r="R50">
            <v>3.428178554280509</v>
          </cell>
          <cell r="S50">
            <v>3.5025727846118819</v>
          </cell>
          <cell r="T50">
            <v>3.581758207720354</v>
          </cell>
          <cell r="U50">
            <v>3.6892109539519642</v>
          </cell>
          <cell r="V50">
            <v>3.799887282570523</v>
          </cell>
          <cell r="W50">
            <v>3.9138839010476385</v>
          </cell>
          <cell r="X50">
            <v>4.0313004180790681</v>
          </cell>
        </row>
        <row r="51">
          <cell r="A51" t="str">
            <v xml:space="preserve">  Artisanal</v>
          </cell>
          <cell r="G51">
            <v>4.4630664512943232</v>
          </cell>
          <cell r="H51">
            <v>7.0198237463331807</v>
          </cell>
          <cell r="I51">
            <v>3.914263891179051</v>
          </cell>
          <cell r="J51">
            <v>3.7958095107858916</v>
          </cell>
          <cell r="K51">
            <v>2.0380985466967751</v>
          </cell>
          <cell r="L51">
            <v>2.031487684899715</v>
          </cell>
          <cell r="M51">
            <v>2.3154138998018858</v>
          </cell>
          <cell r="N51">
            <v>8.6161251378882664</v>
          </cell>
          <cell r="O51">
            <v>7.421203285433517</v>
          </cell>
          <cell r="P51">
            <v>7.852937019123349</v>
          </cell>
          <cell r="Q51">
            <v>8.1047810988170603</v>
          </cell>
          <cell r="R51">
            <v>8.3317209084273447</v>
          </cell>
          <cell r="S51">
            <v>8.5693348337611202</v>
          </cell>
          <cell r="T51">
            <v>8.8141338676076604</v>
          </cell>
          <cell r="U51">
            <v>9.0785578836358916</v>
          </cell>
          <cell r="V51">
            <v>9.3509146201449678</v>
          </cell>
          <cell r="W51">
            <v>9.6314420587493181</v>
          </cell>
          <cell r="X51">
            <v>9.920385320511798</v>
          </cell>
        </row>
        <row r="52">
          <cell r="A52" t="str">
            <v xml:space="preserve">   Oil</v>
          </cell>
          <cell r="O52">
            <v>778.60882035905115</v>
          </cell>
          <cell r="P52">
            <v>1019.1897089177337</v>
          </cell>
          <cell r="Q52">
            <v>100</v>
          </cell>
          <cell r="R52">
            <v>100</v>
          </cell>
          <cell r="S52">
            <v>100</v>
          </cell>
          <cell r="T52">
            <v>100</v>
          </cell>
          <cell r="U52">
            <v>100</v>
          </cell>
          <cell r="V52">
            <v>100</v>
          </cell>
          <cell r="W52">
            <v>100</v>
          </cell>
          <cell r="X52">
            <v>100</v>
          </cell>
        </row>
        <row r="55">
          <cell r="A55" t="str">
            <v>Non-traditional exports</v>
          </cell>
          <cell r="B55" t="str">
            <v>=value(t-1)*SDRPriceIndex*(1+UMPriceElasticityPartners*UMPrice indexPartners)*(1+OutputPartnersElasticity*OutputPartners)</v>
          </cell>
          <cell r="C55">
            <v>0.55877627994691625</v>
          </cell>
          <cell r="D55">
            <v>1.4</v>
          </cell>
          <cell r="E55">
            <v>0</v>
          </cell>
          <cell r="F55">
            <v>0</v>
          </cell>
          <cell r="G55">
            <v>1.6028538059007524</v>
          </cell>
          <cell r="H55">
            <v>0.84272310720716159</v>
          </cell>
          <cell r="I55">
            <v>1.1359790102687921</v>
          </cell>
          <cell r="J55">
            <v>2.5</v>
          </cell>
          <cell r="K55">
            <v>2.3160210757917894</v>
          </cell>
          <cell r="L55">
            <v>4</v>
          </cell>
          <cell r="M55">
            <v>7</v>
          </cell>
          <cell r="N55">
            <v>9</v>
          </cell>
          <cell r="O55">
            <v>13</v>
          </cell>
          <cell r="P55">
            <v>18</v>
          </cell>
          <cell r="Q55">
            <v>20</v>
          </cell>
          <cell r="R55">
            <v>20</v>
          </cell>
          <cell r="S55">
            <v>20</v>
          </cell>
          <cell r="T55">
            <v>20</v>
          </cell>
          <cell r="U55">
            <v>20</v>
          </cell>
          <cell r="V55">
            <v>20</v>
          </cell>
          <cell r="W55">
            <v>20</v>
          </cell>
          <cell r="X55">
            <v>9.0191017841472174</v>
          </cell>
        </row>
        <row r="56">
          <cell r="A56" t="str">
            <v>Other Mining</v>
          </cell>
          <cell r="B56" t="str">
            <v>input from assumptions</v>
          </cell>
          <cell r="C56">
            <v>2.0255640148075713</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row>
        <row r="58">
          <cell r="A58" t="str">
            <v>PRICES</v>
          </cell>
        </row>
        <row r="59">
          <cell r="A59" t="str">
            <v>(In SDRs per unit)</v>
          </cell>
        </row>
        <row r="60">
          <cell r="A60" t="str">
            <v>Ferrous ores 1/</v>
          </cell>
          <cell r="B60" t="str">
            <v>Price(t-1)*Price IndexUS$*IndexUS$/SDR</v>
          </cell>
          <cell r="C60">
            <v>11.05346281933827</v>
          </cell>
          <cell r="D60">
            <v>11.28</v>
          </cell>
          <cell r="E60">
            <v>12.846846846846846</v>
          </cell>
          <cell r="F60">
            <v>13.55</v>
          </cell>
          <cell r="G60">
            <v>14.254768080256927</v>
          </cell>
          <cell r="H60">
            <v>11.729876448714085</v>
          </cell>
          <cell r="I60">
            <v>13.29647854886692</v>
          </cell>
          <cell r="J60">
            <v>13.891231029530106</v>
          </cell>
          <cell r="K60">
            <v>13.532669510644629</v>
          </cell>
          <cell r="L60">
            <v>13.438709344929247</v>
          </cell>
          <cell r="M60">
            <v>15.290660563346464</v>
          </cell>
          <cell r="N60">
            <v>19.770735845897743</v>
          </cell>
          <cell r="O60">
            <v>22.509511785900909</v>
          </cell>
          <cell r="P60">
            <v>22.460177751160796</v>
          </cell>
          <cell r="Q60">
            <v>20.216219197505087</v>
          </cell>
          <cell r="R60">
            <v>18.624903493919749</v>
          </cell>
          <cell r="S60">
            <v>15.498439030222205</v>
          </cell>
          <cell r="T60">
            <v>12.381499689514648</v>
          </cell>
          <cell r="U60">
            <v>12.691037181752513</v>
          </cell>
          <cell r="V60">
            <v>13.008313111296326</v>
          </cell>
          <cell r="W60">
            <v>13.333520939078733</v>
          </cell>
          <cell r="X60">
            <v>13.6668589625557</v>
          </cell>
        </row>
        <row r="61">
          <cell r="A61" t="str">
            <v>Fish  (average price)</v>
          </cell>
          <cell r="B61" t="str">
            <v>SumFishValue/SumFishVolume</v>
          </cell>
          <cell r="C61">
            <v>757.86740691345904</v>
          </cell>
          <cell r="D61">
            <v>618.041222062629</v>
          </cell>
          <cell r="E61">
            <v>520.47340115291422</v>
          </cell>
          <cell r="F61">
            <v>701.14497424475428</v>
          </cell>
          <cell r="G61">
            <v>565.21860719228278</v>
          </cell>
          <cell r="H61">
            <v>556.44572927062814</v>
          </cell>
          <cell r="I61">
            <v>572.3660074186123</v>
          </cell>
          <cell r="J61">
            <v>801.19339549591348</v>
          </cell>
          <cell r="K61">
            <v>1074.1130079938298</v>
          </cell>
          <cell r="L61">
            <v>1166.7300468206683</v>
          </cell>
          <cell r="M61">
            <v>1343.1701635569889</v>
          </cell>
          <cell r="N61">
            <v>761.54022064784931</v>
          </cell>
          <cell r="O61">
            <v>803.40471483297097</v>
          </cell>
          <cell r="P61">
            <v>829.49010443868087</v>
          </cell>
          <cell r="Q61">
            <v>845.28243858540498</v>
          </cell>
          <cell r="R61">
            <v>858.98949322680573</v>
          </cell>
          <cell r="S61">
            <v>872.37778892428298</v>
          </cell>
          <cell r="T61">
            <v>885.09446329681668</v>
          </cell>
          <cell r="U61">
            <v>900.37326296880008</v>
          </cell>
          <cell r="V61">
            <v>914.86430118059502</v>
          </cell>
          <cell r="W61">
            <v>928.60958902680829</v>
          </cell>
          <cell r="X61">
            <v>941.65249324435729</v>
          </cell>
        </row>
        <row r="62">
          <cell r="A62" t="str">
            <v xml:space="preserve">  Cephalophodes</v>
          </cell>
          <cell r="B62" t="str">
            <v>Price(t-1)*Price IndexUS$*IndexUS$/SDR</v>
          </cell>
          <cell r="C62">
            <v>2567.7975759402698</v>
          </cell>
          <cell r="D62">
            <v>3184.38818676254</v>
          </cell>
          <cell r="E62">
            <v>3300.023585508517</v>
          </cell>
          <cell r="F62">
            <v>3617.6248523807099</v>
          </cell>
          <cell r="G62">
            <v>2759.3503854371752</v>
          </cell>
          <cell r="H62">
            <v>2182.2474325546605</v>
          </cell>
          <cell r="I62">
            <v>1981.1156122640521</v>
          </cell>
          <cell r="J62">
            <v>2218.6230249635705</v>
          </cell>
          <cell r="K62">
            <v>3061.3322922734296</v>
          </cell>
          <cell r="L62">
            <v>3461.3055185841454</v>
          </cell>
          <cell r="M62">
            <v>3704.9947486267688</v>
          </cell>
          <cell r="N62">
            <v>2072.4970675362779</v>
          </cell>
          <cell r="O62">
            <v>2194.0941102565803</v>
          </cell>
          <cell r="P62">
            <v>2254.9638798698811</v>
          </cell>
          <cell r="Q62">
            <v>2315.7021724767537</v>
          </cell>
          <cell r="R62">
            <v>2373.6099082229662</v>
          </cell>
          <cell r="S62">
            <v>2427.7932131214657</v>
          </cell>
          <cell r="T62">
            <v>2477.4371592334028</v>
          </cell>
          <cell r="U62">
            <v>2526.2005548385937</v>
          </cell>
          <cell r="V62">
            <v>2570.9514398073925</v>
          </cell>
          <cell r="W62">
            <v>2611.9407099310729</v>
          </cell>
          <cell r="X62">
            <v>2649.4192042673881</v>
          </cell>
        </row>
        <row r="63">
          <cell r="A63" t="str">
            <v xml:space="preserve">  Desmersal</v>
          </cell>
          <cell r="B63" t="str">
            <v>Price(t-1)*Price IndexUS$*IndexUS$/SDR</v>
          </cell>
          <cell r="C63">
            <v>926.68343456543096</v>
          </cell>
          <cell r="D63">
            <v>1038.5736163130118</v>
          </cell>
          <cell r="E63">
            <v>1039.7167793394854</v>
          </cell>
          <cell r="F63">
            <v>1001.961828543186</v>
          </cell>
          <cell r="G63">
            <v>903.47751861142353</v>
          </cell>
          <cell r="H63">
            <v>995.29637639771568</v>
          </cell>
          <cell r="I63">
            <v>1188.1137736731077</v>
          </cell>
          <cell r="J63">
            <v>1153.7526594481988</v>
          </cell>
          <cell r="K63">
            <v>1003.4331166494781</v>
          </cell>
          <cell r="L63">
            <v>786.22712831173044</v>
          </cell>
          <cell r="M63">
            <v>649.81550240962304</v>
          </cell>
          <cell r="N63">
            <v>774.59058126444802</v>
          </cell>
          <cell r="O63">
            <v>820.0371710213758</v>
          </cell>
          <cell r="P63">
            <v>826.42229679934428</v>
          </cell>
          <cell r="Q63">
            <v>828.08320470547596</v>
          </cell>
          <cell r="R63">
            <v>826.47586526392672</v>
          </cell>
          <cell r="S63">
            <v>825.2876571580457</v>
          </cell>
          <cell r="T63">
            <v>824.13935775538152</v>
          </cell>
          <cell r="U63">
            <v>824.13935775538152</v>
          </cell>
          <cell r="V63">
            <v>824.13935775538152</v>
          </cell>
          <cell r="W63">
            <v>824.13935775538152</v>
          </cell>
          <cell r="X63">
            <v>824.13935775538152</v>
          </cell>
        </row>
        <row r="64">
          <cell r="A64" t="str">
            <v xml:space="preserve">  Pelagic</v>
          </cell>
          <cell r="B64" t="str">
            <v>Price(t-1)*Price IndexUS$*IndexUS$/SDR</v>
          </cell>
          <cell r="C64">
            <v>231.48730392348901</v>
          </cell>
          <cell r="D64">
            <v>224.33410528276465</v>
          </cell>
          <cell r="E64">
            <v>235.42263501382368</v>
          </cell>
          <cell r="F64">
            <v>250.00084193039297</v>
          </cell>
          <cell r="G64">
            <v>252.45219041157293</v>
          </cell>
          <cell r="H64">
            <v>244.81933040686553</v>
          </cell>
          <cell r="I64">
            <v>272.834116729389</v>
          </cell>
          <cell r="J64">
            <v>277.67902710683961</v>
          </cell>
          <cell r="K64">
            <v>291.84923814286782</v>
          </cell>
          <cell r="L64">
            <v>259.26288990664176</v>
          </cell>
          <cell r="M64">
            <v>233.80294480942209</v>
          </cell>
          <cell r="N64">
            <v>248.45608555607527</v>
          </cell>
          <cell r="O64">
            <v>263.03344044005382</v>
          </cell>
          <cell r="P64">
            <v>265.08152028371461</v>
          </cell>
          <cell r="Q64">
            <v>265.61426969586597</v>
          </cell>
          <cell r="R64">
            <v>265.09870279450331</v>
          </cell>
          <cell r="S64">
            <v>264.71757560040385</v>
          </cell>
          <cell r="T64">
            <v>264.34924944006428</v>
          </cell>
          <cell r="U64">
            <v>264.34924944006428</v>
          </cell>
          <cell r="V64">
            <v>264.34924944006428</v>
          </cell>
          <cell r="W64">
            <v>264.34924944006428</v>
          </cell>
          <cell r="X64">
            <v>264.34924944006428</v>
          </cell>
        </row>
        <row r="65">
          <cell r="A65" t="str">
            <v xml:space="preserve">  Crustaces</v>
          </cell>
          <cell r="B65" t="str">
            <v>Price(t-1)*Price IndexUS$*IndexUS$/SDR</v>
          </cell>
          <cell r="C65">
            <v>1642.9640318101401</v>
          </cell>
          <cell r="D65">
            <v>2379.5118679375241</v>
          </cell>
          <cell r="E65">
            <v>1723.5277853874265</v>
          </cell>
          <cell r="F65">
            <v>1716.2223840868076</v>
          </cell>
          <cell r="G65">
            <v>2186.3849758042561</v>
          </cell>
          <cell r="H65">
            <v>1584.720608289055</v>
          </cell>
          <cell r="I65">
            <v>2389.9478831215379</v>
          </cell>
          <cell r="J65">
            <v>3534.8503892670747</v>
          </cell>
          <cell r="K65">
            <v>3340.1859959608391</v>
          </cell>
          <cell r="L65">
            <v>2515.4789428115914</v>
          </cell>
          <cell r="M65">
            <v>2389.9748905226102</v>
          </cell>
          <cell r="N65">
            <v>3041.8536671054594</v>
          </cell>
          <cell r="O65">
            <v>3220.3245639292768</v>
          </cell>
          <cell r="P65">
            <v>3245.3992533619025</v>
          </cell>
          <cell r="Q65">
            <v>3251.9217168764262</v>
          </cell>
          <cell r="R65">
            <v>3245.6096192434047</v>
          </cell>
          <cell r="S65">
            <v>3240.9434700910897</v>
          </cell>
          <cell r="T65">
            <v>3236.4340442945258</v>
          </cell>
          <cell r="U65">
            <v>3236.4340442945258</v>
          </cell>
          <cell r="V65">
            <v>3236.4340442945258</v>
          </cell>
          <cell r="W65">
            <v>3236.4340442945258</v>
          </cell>
          <cell r="X65">
            <v>3236.4340442945258</v>
          </cell>
        </row>
        <row r="66">
          <cell r="A66" t="str">
            <v xml:space="preserve">  Artisanal</v>
          </cell>
          <cell r="G66">
            <v>1002.991051262872</v>
          </cell>
          <cell r="H66">
            <v>1483.53410076095</v>
          </cell>
          <cell r="I66">
            <v>966.53264140921794</v>
          </cell>
          <cell r="J66">
            <v>1070.4482545927499</v>
          </cell>
          <cell r="K66">
            <v>868.82877768640753</v>
          </cell>
          <cell r="L66">
            <v>982.34414163429165</v>
          </cell>
          <cell r="M66">
            <v>1051.5049499554432</v>
          </cell>
          <cell r="N66">
            <v>1123.4954226974567</v>
          </cell>
          <cell r="O66">
            <v>1189.4128722561231</v>
          </cell>
          <cell r="P66">
            <v>1198.6740997463733</v>
          </cell>
          <cell r="Q66">
            <v>1201.0831432787834</v>
          </cell>
          <cell r="R66">
            <v>1198.7517974698094</v>
          </cell>
          <cell r="S66">
            <v>1197.0283755738315</v>
          </cell>
          <cell r="T66">
            <v>1195.362838767699</v>
          </cell>
          <cell r="U66">
            <v>1195.362838767699</v>
          </cell>
          <cell r="V66">
            <v>1195.362838767699</v>
          </cell>
          <cell r="W66">
            <v>1195.362838767699</v>
          </cell>
          <cell r="X66">
            <v>1195.362838767699</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row r="4">
          <cell r="E4" t="str">
            <v>2000Q1</v>
          </cell>
          <cell r="F4" t="str">
            <v>2000Q2</v>
          </cell>
          <cell r="G4" t="str">
            <v>2000Q3</v>
          </cell>
          <cell r="H4" t="str">
            <v>2000Q4</v>
          </cell>
          <cell r="I4" t="str">
            <v>2001Q1</v>
          </cell>
          <cell r="J4" t="str">
            <v>2001Q2</v>
          </cell>
          <cell r="K4" t="str">
            <v>2001Q3</v>
          </cell>
          <cell r="L4" t="str">
            <v>2001Q4</v>
          </cell>
          <cell r="M4" t="str">
            <v>2002Q1</v>
          </cell>
          <cell r="N4" t="str">
            <v>2002Q2</v>
          </cell>
          <cell r="O4" t="str">
            <v>2002Q3</v>
          </cell>
          <cell r="P4" t="str">
            <v>2002Q4</v>
          </cell>
          <cell r="Q4" t="str">
            <v>2003Q1</v>
          </cell>
          <cell r="R4" t="str">
            <v>2003Q2</v>
          </cell>
          <cell r="S4" t="str">
            <v>2003Q3</v>
          </cell>
          <cell r="T4" t="str">
            <v>2003Q4</v>
          </cell>
          <cell r="U4" t="str">
            <v>2004Q1</v>
          </cell>
          <cell r="V4" t="str">
            <v>2004Q2</v>
          </cell>
          <cell r="W4" t="str">
            <v>2004Q3</v>
          </cell>
          <cell r="X4" t="str">
            <v>2004Q4</v>
          </cell>
          <cell r="Y4" t="str">
            <v>2005Q1</v>
          </cell>
          <cell r="Z4" t="str">
            <v>2005Q2</v>
          </cell>
          <cell r="AA4" t="str">
            <v>2005Q3</v>
          </cell>
          <cell r="AB4" t="str">
            <v>2005Q4</v>
          </cell>
          <cell r="AC4" t="str">
            <v>2006Q1</v>
          </cell>
          <cell r="AD4" t="str">
            <v>2006Q2</v>
          </cell>
          <cell r="AE4" t="str">
            <v>2006Q3</v>
          </cell>
          <cell r="AF4" t="str">
            <v>2006Q4</v>
          </cell>
          <cell r="AG4" t="str">
            <v>2007Q1</v>
          </cell>
          <cell r="AH4" t="str">
            <v>2007Q2</v>
          </cell>
          <cell r="AI4" t="str">
            <v>2007Q3</v>
          </cell>
          <cell r="AJ4" t="str">
            <v>2007Q4</v>
          </cell>
          <cell r="AK4" t="str">
            <v>2008Q1</v>
          </cell>
          <cell r="AL4" t="str">
            <v>2008Q2</v>
          </cell>
          <cell r="AM4" t="str">
            <v>2008Q3</v>
          </cell>
          <cell r="AN4" t="str">
            <v>2008Q4</v>
          </cell>
          <cell r="AO4" t="str">
            <v>2009Q1</v>
          </cell>
          <cell r="AP4" t="str">
            <v>2009Q2</v>
          </cell>
          <cell r="AQ4" t="str">
            <v>2009Q3</v>
          </cell>
          <cell r="AR4" t="str">
            <v>2009Q4</v>
          </cell>
          <cell r="AS4" t="str">
            <v>2010Q1</v>
          </cell>
          <cell r="AT4" t="str">
            <v>2010Q2</v>
          </cell>
          <cell r="AU4" t="str">
            <v>2010Q3</v>
          </cell>
          <cell r="AV4" t="str">
            <v>2010Q4</v>
          </cell>
        </row>
        <row r="8">
          <cell r="C8" t="str">
            <v>W111NGDP_R</v>
          </cell>
        </row>
        <row r="9">
          <cell r="C9" t="str">
            <v>W163NGDP_R</v>
          </cell>
        </row>
        <row r="10">
          <cell r="C10" t="str">
            <v>W134NGDP_R</v>
          </cell>
        </row>
        <row r="11">
          <cell r="C11" t="str">
            <v>W132NGDP_R</v>
          </cell>
        </row>
        <row r="12">
          <cell r="C12" t="str">
            <v>W136NGDP_R</v>
          </cell>
        </row>
        <row r="13">
          <cell r="C13" t="str">
            <v>W184NGDP_R</v>
          </cell>
        </row>
        <row r="14">
          <cell r="C14" t="str">
            <v>W158NGDP_R</v>
          </cell>
        </row>
        <row r="15">
          <cell r="C15" t="str">
            <v>W112NGDP_R</v>
          </cell>
        </row>
        <row r="16">
          <cell r="C16" t="str">
            <v>W156NGDP_R</v>
          </cell>
        </row>
        <row r="17">
          <cell r="C17" t="str">
            <v>W203NGDP_R</v>
          </cell>
        </row>
        <row r="20">
          <cell r="C20" t="str">
            <v>W111NGDP_D</v>
          </cell>
        </row>
        <row r="21">
          <cell r="C21" t="str">
            <v>W163NGDP_D</v>
          </cell>
        </row>
        <row r="22">
          <cell r="C22" t="str">
            <v>W134NGDP_D</v>
          </cell>
        </row>
        <row r="23">
          <cell r="C23" t="str">
            <v>W132NGDP_D</v>
          </cell>
        </row>
        <row r="24">
          <cell r="C24" t="str">
            <v>W136NGDP_D</v>
          </cell>
        </row>
        <row r="25">
          <cell r="C25" t="str">
            <v>W158NGDP_D</v>
          </cell>
        </row>
        <row r="26">
          <cell r="C26" t="str">
            <v>W112NGDP_D</v>
          </cell>
        </row>
        <row r="27">
          <cell r="C27" t="str">
            <v>W156NGDP_D</v>
          </cell>
        </row>
        <row r="30">
          <cell r="C30" t="str">
            <v>W110TXGM_D</v>
          </cell>
        </row>
        <row r="33">
          <cell r="C33" t="str">
            <v>W001PNRGW</v>
          </cell>
        </row>
        <row r="34">
          <cell r="C34" t="str">
            <v>W001POILAPSP</v>
          </cell>
        </row>
        <row r="35">
          <cell r="C35" t="str">
            <v>W001PNGASW</v>
          </cell>
        </row>
        <row r="36">
          <cell r="C36" t="str">
            <v>W001PCOALW</v>
          </cell>
        </row>
        <row r="37">
          <cell r="C37" t="str">
            <v>W001PNFUELW</v>
          </cell>
        </row>
        <row r="38">
          <cell r="C38" t="str">
            <v>W001PFOODW</v>
          </cell>
        </row>
        <row r="39">
          <cell r="C39" t="str">
            <v>W001PBEVEW</v>
          </cell>
        </row>
        <row r="40">
          <cell r="C40" t="str">
            <v>W001PRAWMW</v>
          </cell>
        </row>
        <row r="41">
          <cell r="C41" t="str">
            <v>W001PMETAW</v>
          </cell>
        </row>
        <row r="44">
          <cell r="C44" t="str">
            <v>W001PALUM</v>
          </cell>
        </row>
        <row r="45">
          <cell r="C45" t="str">
            <v>W001PBANSOP</v>
          </cell>
        </row>
        <row r="46">
          <cell r="C46" t="str">
            <v>W001PBEEF</v>
          </cell>
        </row>
        <row r="47">
          <cell r="C47" t="str">
            <v>W001PCOCO</v>
          </cell>
        </row>
        <row r="48">
          <cell r="C48" t="str">
            <v>W001PCOIL</v>
          </cell>
        </row>
        <row r="49">
          <cell r="C49" t="str">
            <v>W001PCOFFOTM</v>
          </cell>
        </row>
        <row r="50">
          <cell r="C50" t="str">
            <v>W001PCOFFROB</v>
          </cell>
        </row>
        <row r="51">
          <cell r="C51" t="str">
            <v>W001PCOPP</v>
          </cell>
        </row>
        <row r="52">
          <cell r="C52" t="str">
            <v>W001PCOTTIND</v>
          </cell>
        </row>
        <row r="53">
          <cell r="C53" t="str">
            <v>W001PFISH</v>
          </cell>
        </row>
        <row r="54">
          <cell r="C54" t="str">
            <v>W001PLOGSK</v>
          </cell>
        </row>
        <row r="55">
          <cell r="C55" t="str">
            <v>W001PSAWMAL</v>
          </cell>
        </row>
        <row r="56">
          <cell r="C56" t="str">
            <v>W001PHIDE</v>
          </cell>
        </row>
        <row r="57">
          <cell r="C57" t="str">
            <v>W001PGOLD</v>
          </cell>
        </row>
        <row r="58">
          <cell r="C58" t="str">
            <v>W001PIORECR</v>
          </cell>
        </row>
        <row r="59">
          <cell r="C59" t="str">
            <v>W001PLAMB</v>
          </cell>
        </row>
        <row r="60">
          <cell r="C60" t="str">
            <v>W001PLEAD</v>
          </cell>
        </row>
        <row r="61">
          <cell r="C61" t="str">
            <v>W001PMAIZMT</v>
          </cell>
        </row>
        <row r="62">
          <cell r="C62" t="str">
            <v>W001PNGASEU</v>
          </cell>
        </row>
        <row r="63">
          <cell r="C63" t="str">
            <v>W001PNICK</v>
          </cell>
        </row>
        <row r="64">
          <cell r="C64" t="str">
            <v>W001PPOIL</v>
          </cell>
        </row>
        <row r="65">
          <cell r="C65" t="str">
            <v>W001PRICENPQ</v>
          </cell>
        </row>
        <row r="66">
          <cell r="C66" t="str">
            <v>W001PRUBB</v>
          </cell>
        </row>
        <row r="67">
          <cell r="C67" t="str">
            <v>W001PLOGORE</v>
          </cell>
        </row>
        <row r="68">
          <cell r="C68" t="str">
            <v>W001PSAWORE</v>
          </cell>
        </row>
        <row r="69">
          <cell r="C69" t="str">
            <v>W001PSMEA</v>
          </cell>
        </row>
        <row r="70">
          <cell r="C70" t="str">
            <v>W001PSOIL</v>
          </cell>
        </row>
        <row r="71">
          <cell r="C71" t="str">
            <v>W001PSOYB</v>
          </cell>
        </row>
        <row r="72">
          <cell r="C72" t="str">
            <v>W001PSUGAUSA</v>
          </cell>
        </row>
        <row r="73">
          <cell r="C73" t="str">
            <v>W001PSUGAEEC</v>
          </cell>
        </row>
        <row r="74">
          <cell r="C74" t="str">
            <v>W001PSUGAISA</v>
          </cell>
        </row>
        <row r="75">
          <cell r="C75" t="str">
            <v>W001PTEA</v>
          </cell>
        </row>
        <row r="76">
          <cell r="C76" t="str">
            <v>W001PTIN</v>
          </cell>
        </row>
        <row r="77">
          <cell r="C77" t="str">
            <v>W001PWHEAMT</v>
          </cell>
        </row>
        <row r="78">
          <cell r="C78" t="str">
            <v>W001PWOOLC</v>
          </cell>
        </row>
        <row r="79">
          <cell r="C79" t="str">
            <v>W001PWOOLF</v>
          </cell>
        </row>
        <row r="80">
          <cell r="C80" t="str">
            <v>W001PZINC</v>
          </cell>
        </row>
        <row r="85">
          <cell r="C85" t="str">
            <v>W163EDNA</v>
          </cell>
        </row>
        <row r="86">
          <cell r="C86" t="str">
            <v>W134EDNA</v>
          </cell>
        </row>
        <row r="87">
          <cell r="C87" t="str">
            <v>W134EDNA_N</v>
          </cell>
        </row>
        <row r="88">
          <cell r="C88" t="str">
            <v>W132EDNA</v>
          </cell>
        </row>
        <row r="89">
          <cell r="C89" t="str">
            <v>W132EDNA_N</v>
          </cell>
        </row>
        <row r="90">
          <cell r="C90" t="str">
            <v>W136EDNA</v>
          </cell>
        </row>
        <row r="91">
          <cell r="C91" t="str">
            <v>W136EDNA_N</v>
          </cell>
        </row>
        <row r="92">
          <cell r="C92" t="str">
            <v>W158EDNA</v>
          </cell>
        </row>
        <row r="93">
          <cell r="C93" t="str">
            <v>W112EDNA</v>
          </cell>
        </row>
        <row r="94">
          <cell r="C94" t="str">
            <v>W156EDNA</v>
          </cell>
        </row>
        <row r="96">
          <cell r="C96" t="str">
            <v>W122EDNA</v>
          </cell>
        </row>
        <row r="97">
          <cell r="C97" t="str">
            <v>W122EDNA_N</v>
          </cell>
        </row>
        <row r="98">
          <cell r="C98" t="str">
            <v>W124EDNA</v>
          </cell>
        </row>
        <row r="99">
          <cell r="C99" t="str">
            <v>W124EDNA_N</v>
          </cell>
        </row>
        <row r="100">
          <cell r="C100" t="str">
            <v>W128EDNA</v>
          </cell>
        </row>
        <row r="101">
          <cell r="C101" t="str">
            <v>W137EDNA</v>
          </cell>
        </row>
        <row r="102">
          <cell r="C102" t="str">
            <v>W137EDNA_N</v>
          </cell>
        </row>
        <row r="103">
          <cell r="C103" t="str">
            <v>W138EDNA</v>
          </cell>
        </row>
        <row r="104">
          <cell r="C104" t="str">
            <v>W138EDNA_N</v>
          </cell>
        </row>
        <row r="105">
          <cell r="C105" t="str">
            <v>W142EDNA</v>
          </cell>
        </row>
        <row r="106">
          <cell r="C106" t="str">
            <v>W144EDNA</v>
          </cell>
        </row>
        <row r="107">
          <cell r="C107" t="str">
            <v>W146EDNA</v>
          </cell>
        </row>
        <row r="108">
          <cell r="C108" t="str">
            <v>W172EDNA</v>
          </cell>
        </row>
        <row r="109">
          <cell r="C109" t="str">
            <v>W172EDNA_N</v>
          </cell>
        </row>
        <row r="110">
          <cell r="C110" t="str">
            <v>W174EDNA</v>
          </cell>
        </row>
        <row r="111">
          <cell r="C111" t="str">
            <v>W174EDNA_N</v>
          </cell>
        </row>
        <row r="112">
          <cell r="C112" t="str">
            <v>W176EDNA</v>
          </cell>
        </row>
        <row r="113">
          <cell r="C113" t="str">
            <v>W178EDNA</v>
          </cell>
        </row>
        <row r="114">
          <cell r="C114" t="str">
            <v>W178EDNA_N</v>
          </cell>
        </row>
        <row r="115">
          <cell r="C115" t="str">
            <v>W182EDNA</v>
          </cell>
        </row>
        <row r="116">
          <cell r="C116" t="str">
            <v>W182EDNA_N</v>
          </cell>
        </row>
        <row r="117">
          <cell r="C117" t="str">
            <v>W184EDNA</v>
          </cell>
        </row>
        <row r="118">
          <cell r="C118" t="str">
            <v>W184EDNA_N</v>
          </cell>
        </row>
        <row r="119">
          <cell r="C119" t="str">
            <v>W193EDNA</v>
          </cell>
        </row>
        <row r="120">
          <cell r="C120" t="str">
            <v>W196EDNA</v>
          </cell>
        </row>
        <row r="121">
          <cell r="C121" t="str">
            <v>W436EDNA</v>
          </cell>
        </row>
        <row r="122">
          <cell r="C122" t="str">
            <v>W528EDNA</v>
          </cell>
        </row>
        <row r="123">
          <cell r="C123" t="str">
            <v>W532EDNA</v>
          </cell>
        </row>
        <row r="124">
          <cell r="C124" t="str">
            <v>W542EDNA</v>
          </cell>
        </row>
        <row r="125">
          <cell r="C125" t="str">
            <v>W576EDNA</v>
          </cell>
        </row>
        <row r="128">
          <cell r="C128" t="str">
            <v>W163EDNE</v>
          </cell>
        </row>
        <row r="129">
          <cell r="C129" t="str">
            <v>W134EDNE</v>
          </cell>
        </row>
        <row r="130">
          <cell r="C130" t="str">
            <v>W134EDNE_N</v>
          </cell>
        </row>
        <row r="131">
          <cell r="C131" t="str">
            <v>W132EDNE</v>
          </cell>
        </row>
        <row r="132">
          <cell r="C132" t="str">
            <v>W132EDNE_N</v>
          </cell>
        </row>
        <row r="133">
          <cell r="C133" t="str">
            <v>W158EDNE</v>
          </cell>
        </row>
        <row r="134">
          <cell r="C134" t="str">
            <v>W112EDNE</v>
          </cell>
        </row>
        <row r="135">
          <cell r="C135" t="str">
            <v>W146EDNE</v>
          </cell>
        </row>
        <row r="137">
          <cell r="C137" t="str">
            <v>W111ESDA</v>
          </cell>
        </row>
        <row r="140">
          <cell r="C140" t="str">
            <v>W111ENULC</v>
          </cell>
        </row>
        <row r="141">
          <cell r="C141" t="str">
            <v>W163ENULC</v>
          </cell>
        </row>
        <row r="142">
          <cell r="C142" t="str">
            <v>W134ENULC</v>
          </cell>
        </row>
        <row r="143">
          <cell r="C143" t="str">
            <v>W132ENULC</v>
          </cell>
        </row>
        <row r="144">
          <cell r="C144" t="str">
            <v>W136ENULC</v>
          </cell>
        </row>
        <row r="145">
          <cell r="C145" t="str">
            <v>W158ENULC</v>
          </cell>
        </row>
        <row r="146">
          <cell r="C146" t="str">
            <v>W112ENULC</v>
          </cell>
        </row>
        <row r="147">
          <cell r="C147" t="str">
            <v>W156ENULC</v>
          </cell>
        </row>
        <row r="149">
          <cell r="C149" t="str">
            <v>W122ENULC</v>
          </cell>
        </row>
        <row r="150">
          <cell r="C150" t="str">
            <v>W124ENULC</v>
          </cell>
        </row>
        <row r="151">
          <cell r="C151" t="str">
            <v>W128ENULC</v>
          </cell>
        </row>
        <row r="152">
          <cell r="C152" t="str">
            <v>W137ENULC</v>
          </cell>
        </row>
        <row r="153">
          <cell r="C153" t="str">
            <v>W138ENULC</v>
          </cell>
        </row>
        <row r="154">
          <cell r="C154" t="str">
            <v>W142ENULC</v>
          </cell>
        </row>
        <row r="155">
          <cell r="C155" t="str">
            <v>W144ENULC</v>
          </cell>
        </row>
        <row r="156">
          <cell r="C156" t="str">
            <v>W146ENULC</v>
          </cell>
        </row>
        <row r="157">
          <cell r="C157" t="str">
            <v>W172ENULC</v>
          </cell>
        </row>
        <row r="158">
          <cell r="C158" t="str">
            <v>W174ENULC</v>
          </cell>
        </row>
        <row r="159">
          <cell r="C159" t="str">
            <v>W178ENULC</v>
          </cell>
        </row>
        <row r="160">
          <cell r="C160" t="str">
            <v>W182ENULC</v>
          </cell>
        </row>
        <row r="161">
          <cell r="C161" t="str">
            <v>W184ENULC</v>
          </cell>
        </row>
        <row r="162">
          <cell r="C162" t="str">
            <v>W193ENULC</v>
          </cell>
        </row>
        <row r="163">
          <cell r="C163" t="str">
            <v>W196ENULC</v>
          </cell>
        </row>
        <row r="166">
          <cell r="C166" t="str">
            <v>W111EE</v>
          </cell>
        </row>
        <row r="167">
          <cell r="C167" t="str">
            <v>W163EE</v>
          </cell>
        </row>
        <row r="168">
          <cell r="C168" t="str">
            <v>W134EE</v>
          </cell>
        </row>
        <row r="169">
          <cell r="C169" t="str">
            <v>W132EE</v>
          </cell>
        </row>
        <row r="170">
          <cell r="C170" t="str">
            <v>W136EE</v>
          </cell>
        </row>
        <row r="171">
          <cell r="C171" t="str">
            <v>W158EE</v>
          </cell>
        </row>
        <row r="172">
          <cell r="C172" t="str">
            <v>W112EE</v>
          </cell>
        </row>
        <row r="173">
          <cell r="C173" t="str">
            <v>W156EE</v>
          </cell>
        </row>
        <row r="175">
          <cell r="C175" t="str">
            <v>W122EE</v>
          </cell>
        </row>
        <row r="176">
          <cell r="C176" t="str">
            <v>W124EE</v>
          </cell>
        </row>
        <row r="177">
          <cell r="C177" t="str">
            <v>W128EE</v>
          </cell>
        </row>
        <row r="178">
          <cell r="C178" t="str">
            <v>W137EE</v>
          </cell>
        </row>
        <row r="179">
          <cell r="C179" t="str">
            <v>W138EE</v>
          </cell>
        </row>
        <row r="180">
          <cell r="C180" t="str">
            <v>W142EE</v>
          </cell>
        </row>
        <row r="181">
          <cell r="C181" t="str">
            <v>W144EE</v>
          </cell>
        </row>
        <row r="182">
          <cell r="C182" t="str">
            <v>W146EE</v>
          </cell>
        </row>
        <row r="183">
          <cell r="C183" t="str">
            <v>W172EE</v>
          </cell>
        </row>
        <row r="184">
          <cell r="C184" t="str">
            <v>W174EE</v>
          </cell>
        </row>
        <row r="185">
          <cell r="C185" t="str">
            <v>W178EE</v>
          </cell>
        </row>
        <row r="186">
          <cell r="C186" t="str">
            <v>W182EE</v>
          </cell>
        </row>
        <row r="187">
          <cell r="C187" t="str">
            <v>W184EE</v>
          </cell>
        </row>
        <row r="188">
          <cell r="C188" t="str">
            <v>W193EE</v>
          </cell>
        </row>
        <row r="189">
          <cell r="C189" t="str">
            <v>W196EE</v>
          </cell>
        </row>
        <row r="194">
          <cell r="C194" t="str">
            <v>W111FLIBOR</v>
          </cell>
        </row>
        <row r="195">
          <cell r="C195" t="str">
            <v>W163FLIBOR</v>
          </cell>
        </row>
        <row r="196">
          <cell r="C196" t="str">
            <v>W158FLIBOR</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row r="19">
          <cell r="H19">
            <v>10</v>
          </cell>
        </row>
        <row r="739">
          <cell r="H739">
            <v>0</v>
          </cell>
        </row>
        <row r="740">
          <cell r="H740">
            <v>5</v>
          </cell>
        </row>
        <row r="741">
          <cell r="H741">
            <v>6.5000000000000002E-2</v>
          </cell>
        </row>
        <row r="742">
          <cell r="H742">
            <v>5.1200000000000002E-2</v>
          </cell>
        </row>
      </sheetData>
      <sheetData sheetId="92" refreshError="1"/>
      <sheetData sheetId="93" refreshError="1">
        <row r="8">
          <cell r="E8" t="str">
            <v>1991A1</v>
          </cell>
          <cell r="F8" t="str">
            <v>1992A1</v>
          </cell>
          <cell r="G8" t="str">
            <v>1993A1</v>
          </cell>
          <cell r="H8" t="str">
            <v>1994A1</v>
          </cell>
          <cell r="I8" t="str">
            <v>1995A1</v>
          </cell>
          <cell r="J8" t="str">
            <v>1996A1</v>
          </cell>
          <cell r="K8" t="str">
            <v>1997A1</v>
          </cell>
          <cell r="L8" t="str">
            <v>1998A1</v>
          </cell>
          <cell r="M8" t="str">
            <v>1999A1</v>
          </cell>
          <cell r="N8" t="str">
            <v>2000A1</v>
          </cell>
          <cell r="O8" t="str">
            <v>2001A1</v>
          </cell>
          <cell r="P8" t="str">
            <v>2002A1</v>
          </cell>
          <cell r="Q8" t="str">
            <v>2003A1</v>
          </cell>
          <cell r="R8" t="str">
            <v>2004A1</v>
          </cell>
          <cell r="S8" t="str">
            <v>2005A1</v>
          </cell>
          <cell r="T8" t="str">
            <v>2006A1</v>
          </cell>
          <cell r="U8" t="str">
            <v>2007A1</v>
          </cell>
          <cell r="V8" t="str">
            <v>2008A1</v>
          </cell>
          <cell r="W8" t="str">
            <v>2009A1</v>
          </cell>
          <cell r="X8" t="str">
            <v>2010A1</v>
          </cell>
        </row>
        <row r="10">
          <cell r="C10" t="str">
            <v>w001ngdp_r</v>
          </cell>
        </row>
        <row r="12">
          <cell r="C12" t="str">
            <v>w110ngdp_r</v>
          </cell>
        </row>
        <row r="14">
          <cell r="C14" t="str">
            <v>w111ngdp_r</v>
          </cell>
        </row>
        <row r="15">
          <cell r="C15" t="str">
            <v>w163ngdp_r</v>
          </cell>
        </row>
        <row r="16">
          <cell r="C16" t="str">
            <v>w134ngdp_r</v>
          </cell>
        </row>
        <row r="17">
          <cell r="C17" t="str">
            <v>w132ngdp_r</v>
          </cell>
        </row>
        <row r="18">
          <cell r="C18" t="str">
            <v>w136ngdp_r</v>
          </cell>
        </row>
        <row r="19">
          <cell r="C19" t="str">
            <v>w184ngdp_r</v>
          </cell>
        </row>
        <row r="20">
          <cell r="C20" t="str">
            <v>w158ngdp_r</v>
          </cell>
        </row>
        <row r="21">
          <cell r="C21" t="str">
            <v>w112ngdp_r</v>
          </cell>
        </row>
        <row r="22">
          <cell r="C22" t="str">
            <v>w156ngdp_r</v>
          </cell>
        </row>
        <row r="23">
          <cell r="C23" t="str">
            <v>w123ngdp_r</v>
          </cell>
        </row>
        <row r="24">
          <cell r="C24" t="str">
            <v>w203ngdp_r</v>
          </cell>
        </row>
        <row r="25">
          <cell r="C25" t="str">
            <v>w998ngdp_r</v>
          </cell>
        </row>
        <row r="28">
          <cell r="C28" t="str">
            <v>w200ngdp_r</v>
          </cell>
        </row>
        <row r="31">
          <cell r="C31" t="str">
            <v>w110ntdd_r</v>
          </cell>
        </row>
        <row r="36">
          <cell r="C36" t="str">
            <v>w001trade</v>
          </cell>
        </row>
        <row r="38">
          <cell r="C38" t="str">
            <v>w110tm_r</v>
          </cell>
        </row>
        <row r="40">
          <cell r="C40" t="str">
            <v>w200tm_r</v>
          </cell>
        </row>
        <row r="46">
          <cell r="C46" t="str">
            <v>w110ngdp_d</v>
          </cell>
        </row>
        <row r="47">
          <cell r="C47" t="str">
            <v>w110pcpi</v>
          </cell>
        </row>
        <row r="54">
          <cell r="C54" t="str">
            <v>w110txg_d</v>
          </cell>
        </row>
        <row r="55">
          <cell r="C55" t="str">
            <v>w110txgxo_d</v>
          </cell>
        </row>
        <row r="56">
          <cell r="C56" t="str">
            <v>w110txgm_d</v>
          </cell>
        </row>
        <row r="60">
          <cell r="C60" t="str">
            <v>w001pnrgw</v>
          </cell>
        </row>
        <row r="62">
          <cell r="C62" t="str">
            <v>w001poilapsp</v>
          </cell>
        </row>
        <row r="64">
          <cell r="C64" t="str">
            <v>w001pngasw</v>
          </cell>
        </row>
        <row r="65">
          <cell r="C65" t="str">
            <v>w001pcoalw</v>
          </cell>
        </row>
        <row r="67">
          <cell r="C67" t="str">
            <v>w001pnfuelw</v>
          </cell>
        </row>
        <row r="68">
          <cell r="C68" t="str">
            <v>w001pfoodw</v>
          </cell>
        </row>
        <row r="69">
          <cell r="C69" t="str">
            <v>w001pbevew</v>
          </cell>
        </row>
        <row r="70">
          <cell r="C70" t="str">
            <v>w001prawmw</v>
          </cell>
        </row>
        <row r="71">
          <cell r="C71" t="str">
            <v>w001pmetaw</v>
          </cell>
        </row>
        <row r="84">
          <cell r="C84" t="str">
            <v>w111enulc</v>
          </cell>
        </row>
        <row r="85">
          <cell r="C85" t="str">
            <v>w163enulc</v>
          </cell>
        </row>
        <row r="86">
          <cell r="C86" t="str">
            <v>w158enulc</v>
          </cell>
        </row>
        <row r="88">
          <cell r="C88" t="str">
            <v>w112enulc</v>
          </cell>
        </row>
        <row r="89">
          <cell r="C89" t="str">
            <v>w156enulc</v>
          </cell>
        </row>
        <row r="92">
          <cell r="C92" t="str">
            <v>w163edna</v>
          </cell>
        </row>
        <row r="93">
          <cell r="C93" t="str">
            <v>w158edna</v>
          </cell>
        </row>
        <row r="95">
          <cell r="C95" t="str">
            <v>w112edna</v>
          </cell>
        </row>
        <row r="96">
          <cell r="C96" t="str">
            <v>w156edna</v>
          </cell>
        </row>
        <row r="99">
          <cell r="C99" t="str">
            <v>w111esda</v>
          </cell>
        </row>
        <row r="111">
          <cell r="C111" t="str">
            <v>w111flibor</v>
          </cell>
        </row>
        <row r="112">
          <cell r="C112" t="str">
            <v>w163flibor</v>
          </cell>
        </row>
        <row r="113">
          <cell r="C113" t="str">
            <v>w158flibor</v>
          </cell>
        </row>
        <row r="114">
          <cell r="C114" t="str">
            <v>w112fpibor</v>
          </cell>
        </row>
        <row r="117">
          <cell r="C117" t="str">
            <v>w111ngdp_d</v>
          </cell>
        </row>
        <row r="118">
          <cell r="C118" t="str">
            <v>w163ngdp_d</v>
          </cell>
        </row>
        <row r="119">
          <cell r="C119" t="str">
            <v>w158ngdp_d</v>
          </cell>
        </row>
      </sheetData>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initions"/>
      <sheetName val="Introduction"/>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 val="Sheet1"/>
      <sheetName val="Control"/>
    </sheetNames>
    <sheetDataSet>
      <sheetData sheetId="0"/>
      <sheetData sheetId="1"/>
      <sheetData sheetId="2">
        <row r="2">
          <cell r="A2">
            <v>556</v>
          </cell>
        </row>
      </sheetData>
      <sheetData sheetId="3"/>
      <sheetData sheetId="4"/>
      <sheetData sheetId="5"/>
      <sheetData sheetId="6"/>
      <sheetData sheetId="7">
        <row r="4">
          <cell r="F4" t="str">
            <v>1997A1</v>
          </cell>
        </row>
      </sheetData>
      <sheetData sheetId="8">
        <row r="60">
          <cell r="D60" t="str">
            <v>S2011BOARD</v>
          </cell>
        </row>
      </sheetData>
      <sheetData sheetId="9">
        <row r="4">
          <cell r="I4" t="str">
            <v>2008Q1</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 OE 2001e2002"/>
      <sheetName val="2003Trimestral."/>
      <sheetName val="PlanoTesouraria"/>
      <sheetName val="PlanoTesouraria (sem proj)"/>
      <sheetName val="2003Trimestral. (2)"/>
      <sheetName val="PlanoTesouraria (sem proj) (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WEO"/>
      <sheetName val="OUT"/>
      <sheetName val="Table2"/>
      <sheetName val="Sumgovfin"/>
      <sheetName val="GovRev"/>
      <sheetName val="GovCurrExp"/>
      <sheetName val="GovCapExp"/>
      <sheetName val="GovSubTrfs"/>
      <sheetName val="Development Plan"/>
      <sheetName val="Sheet2"/>
      <sheetName val="Sensitivity"/>
      <sheetName val="SensitivityGrphI"/>
      <sheetName val="SensitivityGrphII"/>
      <sheetName val="ReconFundNat"/>
      <sheetName val="Sheet1"/>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ários 2001"/>
      <sheetName val="Prioritários 2002"/>
      <sheetName val="PARPA_Pressupostos"/>
      <sheetName val="PARPA_TOTAL"/>
      <sheetName val="PARPA_Corrente"/>
      <sheetName val="PARPA_Investimento"/>
      <sheetName val="PARPA_Inv. Interno"/>
      <sheetName val="PARPA_Externo"/>
    </sheetNames>
    <sheetDataSet>
      <sheetData sheetId="0" refreshError="1">
        <row r="11">
          <cell r="E11" t="str">
            <v xml:space="preserve">   Ministério da Mulher e Coordenação da Acção Social</v>
          </cell>
          <cell r="F11">
            <v>17129.09</v>
          </cell>
          <cell r="G11">
            <v>1540</v>
          </cell>
        </row>
        <row r="12">
          <cell r="E12" t="str">
            <v xml:space="preserve">   Instituto Nacional da Acção Social</v>
          </cell>
          <cell r="F12">
            <v>10944.22</v>
          </cell>
          <cell r="G12">
            <v>1416.61</v>
          </cell>
        </row>
        <row r="13">
          <cell r="E13" t="str">
            <v xml:space="preserve">   Comissão Nacional de Reinserção Social</v>
          </cell>
          <cell r="F13">
            <v>2242.58</v>
          </cell>
          <cell r="G13">
            <v>5839.3</v>
          </cell>
        </row>
        <row r="14">
          <cell r="E14" t="str">
            <v xml:space="preserve">   Direcção Provincial da Mulher e Coordenação da Acção Social</v>
          </cell>
          <cell r="F14">
            <v>29152.19</v>
          </cell>
          <cell r="G14">
            <v>7574.3</v>
          </cell>
        </row>
        <row r="15">
          <cell r="E15" t="str">
            <v xml:space="preserve">   Delegação Provincial do Instituto Nacional da Acção Social</v>
          </cell>
          <cell r="F15">
            <v>12078.35</v>
          </cell>
          <cell r="G15">
            <v>0</v>
          </cell>
        </row>
        <row r="16">
          <cell r="E16" t="str">
            <v xml:space="preserve">   Comissão Provincial de Reinserção Social</v>
          </cell>
          <cell r="F16">
            <v>5788.3</v>
          </cell>
          <cell r="G16">
            <v>0</v>
          </cell>
        </row>
        <row r="18">
          <cell r="E18" t="str">
            <v>Agricultura</v>
          </cell>
          <cell r="F18">
            <v>187191.35</v>
          </cell>
          <cell r="G18">
            <v>118866.1</v>
          </cell>
        </row>
        <row r="19">
          <cell r="E19" t="str">
            <v xml:space="preserve">   Ministério da Agricultura e Desenvolvimento Rural</v>
          </cell>
          <cell r="F19">
            <v>88345.83</v>
          </cell>
          <cell r="G19">
            <v>62748.9</v>
          </cell>
        </row>
        <row r="20">
          <cell r="E20" t="str">
            <v xml:space="preserve">   Direcção Provincial de Agricultura e Desenvolvimento Rural</v>
          </cell>
          <cell r="F20">
            <v>98845.52</v>
          </cell>
          <cell r="G20">
            <v>55057.4</v>
          </cell>
        </row>
        <row r="21">
          <cell r="E21" t="str">
            <v xml:space="preserve">   Fundo de Desenvolvimento de Hidráulica Agrícola</v>
          </cell>
          <cell r="F21">
            <v>0</v>
          </cell>
          <cell r="G21">
            <v>1059.8</v>
          </cell>
        </row>
        <row r="23">
          <cell r="E23" t="str">
            <v>Educação - Ensino Geral</v>
          </cell>
          <cell r="F23">
            <v>2198472.2999999998</v>
          </cell>
          <cell r="G23">
            <v>184100</v>
          </cell>
        </row>
        <row r="24">
          <cell r="E24" t="str">
            <v xml:space="preserve">   Ministério da Educação</v>
          </cell>
          <cell r="F24">
            <v>232712.3</v>
          </cell>
          <cell r="G24">
            <v>79702.3</v>
          </cell>
        </row>
        <row r="25">
          <cell r="E25" t="str">
            <v xml:space="preserve">   Direcção Provincial da Educação</v>
          </cell>
          <cell r="F25">
            <v>1965760</v>
          </cell>
          <cell r="G25">
            <v>104397.7</v>
          </cell>
        </row>
        <row r="27">
          <cell r="E27" t="str">
            <v>Educação - Ensino Superior</v>
          </cell>
          <cell r="F27">
            <v>352957.01999999996</v>
          </cell>
          <cell r="G27">
            <v>62453.3</v>
          </cell>
        </row>
        <row r="28">
          <cell r="E28" t="str">
            <v xml:space="preserve">   Ministério do Ensino Superior, Ciência e Tecnologia</v>
          </cell>
          <cell r="F28">
            <v>8445.9599999999991</v>
          </cell>
          <cell r="G28">
            <v>11000</v>
          </cell>
        </row>
        <row r="29">
          <cell r="E29" t="str">
            <v xml:space="preserve">   Universidade Eduardo Mondlane</v>
          </cell>
          <cell r="F29">
            <v>259081.16</v>
          </cell>
          <cell r="G29">
            <v>33053.300000000003</v>
          </cell>
        </row>
        <row r="30">
          <cell r="E30" t="str">
            <v xml:space="preserve">   Universidade Pedagógica</v>
          </cell>
          <cell r="F30">
            <v>47902.62</v>
          </cell>
          <cell r="G30">
            <v>13900</v>
          </cell>
        </row>
        <row r="31">
          <cell r="E31" t="str">
            <v xml:space="preserve">   Instituto Superior de Relações Internacionais</v>
          </cell>
          <cell r="F31">
            <v>21047.37</v>
          </cell>
          <cell r="G31">
            <v>4500</v>
          </cell>
        </row>
        <row r="32">
          <cell r="E32" t="str">
            <v xml:space="preserve">   Delegação da Universidade Pedagógica</v>
          </cell>
          <cell r="F32">
            <v>16479.91</v>
          </cell>
          <cell r="G32">
            <v>0</v>
          </cell>
        </row>
        <row r="34">
          <cell r="E34" t="str">
            <v>Energia e Recursos Minerais</v>
          </cell>
          <cell r="F34">
            <v>38934.479999999996</v>
          </cell>
          <cell r="G34">
            <v>64258.8</v>
          </cell>
        </row>
        <row r="35">
          <cell r="E35" t="str">
            <v xml:space="preserve">   Ministério dos Recursos Minerais e Energia</v>
          </cell>
          <cell r="F35">
            <v>24889.39</v>
          </cell>
          <cell r="G35">
            <v>60605.8</v>
          </cell>
        </row>
        <row r="36">
          <cell r="E36" t="str">
            <v xml:space="preserve">   Direcção Provincial dos Recursos Minerais e Energia</v>
          </cell>
          <cell r="F36">
            <v>14045.09</v>
          </cell>
          <cell r="G36">
            <v>2653</v>
          </cell>
        </row>
        <row r="37">
          <cell r="E37" t="str">
            <v xml:space="preserve">   Fundo de Fomento Mineiro</v>
          </cell>
          <cell r="F37">
            <v>0</v>
          </cell>
          <cell r="G37">
            <v>1000</v>
          </cell>
        </row>
        <row r="39">
          <cell r="E39" t="str">
            <v>Emprego</v>
          </cell>
          <cell r="F39">
            <v>66990.850000000006</v>
          </cell>
          <cell r="G39">
            <v>11641.6</v>
          </cell>
        </row>
        <row r="40">
          <cell r="E40" t="str">
            <v xml:space="preserve">   Ministério do Trabalho</v>
          </cell>
          <cell r="F40">
            <v>35911.24</v>
          </cell>
          <cell r="G40">
            <v>3840</v>
          </cell>
        </row>
        <row r="41">
          <cell r="E41" t="str">
            <v xml:space="preserve">   Gabinete de Promoção do Emprego</v>
          </cell>
          <cell r="F41">
            <v>1038.8800000000001</v>
          </cell>
          <cell r="G41">
            <v>748.6</v>
          </cell>
        </row>
        <row r="42">
          <cell r="E42" t="str">
            <v xml:space="preserve">   Instituto Nacional de Emprego e Formação Profissional</v>
          </cell>
          <cell r="F42">
            <v>6071.02</v>
          </cell>
          <cell r="G42">
            <v>3000</v>
          </cell>
        </row>
        <row r="43">
          <cell r="E43" t="str">
            <v xml:space="preserve">   Direcção Provincial do Trabalho</v>
          </cell>
          <cell r="F43">
            <v>15162.98</v>
          </cell>
          <cell r="G43">
            <v>3793</v>
          </cell>
        </row>
        <row r="44">
          <cell r="E44" t="str">
            <v xml:space="preserve">   Delegação Provincial do Gabinete de Promoção do Emprego</v>
          </cell>
          <cell r="F44">
            <v>1211.4100000000001</v>
          </cell>
          <cell r="G44">
            <v>60</v>
          </cell>
        </row>
        <row r="45">
          <cell r="E45" t="str">
            <v xml:space="preserve">   Delegação Prov  Instituto Nac de Emprego e Formação Profissional</v>
          </cell>
          <cell r="F45">
            <v>7595.32</v>
          </cell>
          <cell r="G45">
            <v>200</v>
          </cell>
        </row>
        <row r="47">
          <cell r="E47" t="str">
            <v>Estradas</v>
          </cell>
          <cell r="F47">
            <v>0</v>
          </cell>
          <cell r="G47">
            <v>744769.59999999939</v>
          </cell>
        </row>
        <row r="48">
          <cell r="E48" t="str">
            <v xml:space="preserve">   Administração Nacional de Estradas</v>
          </cell>
          <cell r="F48">
            <v>0</v>
          </cell>
          <cell r="G48">
            <v>744769.59999999939</v>
          </cell>
        </row>
        <row r="50">
          <cell r="E50" t="str">
            <v>Sector de Água</v>
          </cell>
          <cell r="F50">
            <v>2727.51</v>
          </cell>
          <cell r="G50">
            <v>36426.9</v>
          </cell>
        </row>
        <row r="51">
          <cell r="E51" t="str">
            <v xml:space="preserve">   Administração das Águas do Sul</v>
          </cell>
          <cell r="F51">
            <v>2727.51</v>
          </cell>
          <cell r="G51">
            <v>36426.9</v>
          </cell>
        </row>
        <row r="53">
          <cell r="E53" t="str">
            <v>Outras Obras Públicas</v>
          </cell>
          <cell r="F53">
            <v>61899.9</v>
          </cell>
          <cell r="G53">
            <v>205835.7</v>
          </cell>
        </row>
        <row r="54">
          <cell r="E54" t="str">
            <v xml:space="preserve">   Ministério das Obras Públicas e Habitação</v>
          </cell>
          <cell r="F54">
            <v>32655.41</v>
          </cell>
          <cell r="G54">
            <v>177785.7</v>
          </cell>
        </row>
        <row r="55">
          <cell r="E55" t="str">
            <v xml:space="preserve">   Direcção Provincial das Obras Públicas e Habitação</v>
          </cell>
          <cell r="F55">
            <v>29244.49</v>
          </cell>
          <cell r="G55">
            <v>28050</v>
          </cell>
        </row>
        <row r="57">
          <cell r="E57" t="str">
            <v>Saúde</v>
          </cell>
          <cell r="F57">
            <v>1280327.23</v>
          </cell>
          <cell r="G57">
            <v>158551.67999999999</v>
          </cell>
        </row>
        <row r="58">
          <cell r="E58" t="str">
            <v xml:space="preserve">   Ministério da Saúde</v>
          </cell>
          <cell r="F58">
            <v>486522.69</v>
          </cell>
          <cell r="G58">
            <v>74633.350000000006</v>
          </cell>
        </row>
        <row r="59">
          <cell r="E59" t="str">
            <v xml:space="preserve">   Hospital Central do Maputo</v>
          </cell>
          <cell r="F59">
            <v>111339.08</v>
          </cell>
          <cell r="G59">
            <v>0</v>
          </cell>
        </row>
        <row r="60">
          <cell r="E60" t="str">
            <v xml:space="preserve">   Direcção Provincial da Saúde</v>
          </cell>
          <cell r="F60">
            <v>616686.75</v>
          </cell>
          <cell r="G60">
            <v>83918.33</v>
          </cell>
        </row>
        <row r="61">
          <cell r="E61" t="str">
            <v xml:space="preserve">      Transferências às Famílias - D. P. Saúde</v>
          </cell>
          <cell r="F61">
            <v>1250</v>
          </cell>
          <cell r="G61">
            <v>0</v>
          </cell>
        </row>
        <row r="62">
          <cell r="E62" t="str">
            <v xml:space="preserve">   Hospital Central</v>
          </cell>
          <cell r="F62">
            <v>64528.71</v>
          </cell>
          <cell r="G62">
            <v>0</v>
          </cell>
        </row>
        <row r="64">
          <cell r="E64" t="str">
            <v>HIV / SIDA</v>
          </cell>
          <cell r="F64">
            <v>0</v>
          </cell>
          <cell r="G64">
            <v>82121</v>
          </cell>
        </row>
        <row r="65">
          <cell r="E65" t="str">
            <v xml:space="preserve">   Conselho Nacional de Combate ao HIV / SIDA</v>
          </cell>
          <cell r="F65">
            <v>0</v>
          </cell>
          <cell r="G65">
            <v>82121</v>
          </cell>
        </row>
        <row r="67">
          <cell r="E67" t="str">
            <v>Área Judicial</v>
          </cell>
          <cell r="F67">
            <v>261799.07</v>
          </cell>
          <cell r="G67">
            <v>97444.42</v>
          </cell>
        </row>
        <row r="68">
          <cell r="E68" t="str">
            <v xml:space="preserve">   Ministério da Justiça</v>
          </cell>
          <cell r="F68">
            <v>25816.09</v>
          </cell>
          <cell r="G68">
            <v>21635.78</v>
          </cell>
        </row>
        <row r="69">
          <cell r="E69" t="str">
            <v xml:space="preserve">   Cadeia Central de Maputo</v>
          </cell>
          <cell r="F69">
            <v>21209.15</v>
          </cell>
          <cell r="G69">
            <v>0</v>
          </cell>
        </row>
        <row r="70">
          <cell r="E70" t="str">
            <v xml:space="preserve">   Direcção Provincial dos Registos e Notariado</v>
          </cell>
          <cell r="F70">
            <v>25324.14</v>
          </cell>
          <cell r="G70">
            <v>3443</v>
          </cell>
        </row>
        <row r="71">
          <cell r="E71" t="str">
            <v xml:space="preserve">   Cadeia Provincial</v>
          </cell>
          <cell r="F71">
            <v>40236.57</v>
          </cell>
          <cell r="G71">
            <v>6858.97</v>
          </cell>
        </row>
        <row r="72">
          <cell r="E72" t="str">
            <v xml:space="preserve">   Tribunal Supremo</v>
          </cell>
          <cell r="F72">
            <v>24165.86</v>
          </cell>
          <cell r="G72">
            <v>33149.11</v>
          </cell>
        </row>
        <row r="73">
          <cell r="E73" t="str">
            <v xml:space="preserve">   Tribunal Judicial de Menores</v>
          </cell>
          <cell r="F73">
            <v>1983.4</v>
          </cell>
          <cell r="G73">
            <v>0</v>
          </cell>
        </row>
        <row r="74">
          <cell r="E74" t="str">
            <v xml:space="preserve">   Tribunal Provincial</v>
          </cell>
          <cell r="F74">
            <v>62678.26</v>
          </cell>
          <cell r="G74">
            <v>10332.4</v>
          </cell>
        </row>
        <row r="75">
          <cell r="E75" t="str">
            <v xml:space="preserve">   Conselho Superior da Magistratura Judicial</v>
          </cell>
          <cell r="F75">
            <v>6200.41</v>
          </cell>
          <cell r="G75">
            <v>875.16</v>
          </cell>
        </row>
        <row r="76">
          <cell r="E76" t="str">
            <v xml:space="preserve">   Tribunal Militar Provincial</v>
          </cell>
          <cell r="F76">
            <v>8836</v>
          </cell>
          <cell r="G76">
            <v>150</v>
          </cell>
        </row>
        <row r="77">
          <cell r="E77" t="str">
            <v xml:space="preserve">   Procuradoria Militar Provincial</v>
          </cell>
          <cell r="F77">
            <v>7195.52</v>
          </cell>
          <cell r="G77">
            <v>870</v>
          </cell>
        </row>
        <row r="78">
          <cell r="E78" t="str">
            <v xml:space="preserve">   Procuradoria Geral da República</v>
          </cell>
          <cell r="F78">
            <v>12749.94</v>
          </cell>
          <cell r="G78">
            <v>7500</v>
          </cell>
        </row>
        <row r="79">
          <cell r="E79" t="str">
            <v xml:space="preserve">   Procuradoria Provincial</v>
          </cell>
          <cell r="F79">
            <v>23593.01</v>
          </cell>
          <cell r="G79">
            <v>12630</v>
          </cell>
        </row>
        <row r="80">
          <cell r="E80" t="str">
            <v xml:space="preserve">   Tribunal da Polícia</v>
          </cell>
          <cell r="F80">
            <v>1810.72</v>
          </cell>
          <cell r="G80">
            <v>0</v>
          </cell>
        </row>
        <row r="82">
          <cell r="E82" t="str">
            <v>Segurança e Ordem Pública</v>
          </cell>
          <cell r="F82">
            <v>1187941.55</v>
          </cell>
          <cell r="G82">
            <v>80000</v>
          </cell>
        </row>
        <row r="83">
          <cell r="E83" t="str">
            <v xml:space="preserve">   Ministério do Interior</v>
          </cell>
          <cell r="F83">
            <v>1028201.16</v>
          </cell>
          <cell r="G83">
            <v>67000</v>
          </cell>
        </row>
        <row r="84">
          <cell r="E84" t="str">
            <v xml:space="preserve">   Serviço de Informação e Segurança do Estado</v>
          </cell>
          <cell r="F84">
            <v>159740.39000000001</v>
          </cell>
          <cell r="G84">
            <v>13000</v>
          </cell>
        </row>
        <row r="86">
          <cell r="E86" t="str">
            <v>Administração Pública</v>
          </cell>
          <cell r="F86">
            <v>121881.87</v>
          </cell>
          <cell r="G86">
            <v>99354.9</v>
          </cell>
        </row>
        <row r="87">
          <cell r="E87" t="str">
            <v xml:space="preserve">   Ministério da Administração Estatal</v>
          </cell>
          <cell r="F87">
            <v>40325.74</v>
          </cell>
          <cell r="G87">
            <v>9427.2000000000007</v>
          </cell>
        </row>
        <row r="88">
          <cell r="E88" t="str">
            <v xml:space="preserve">   Secretariado Técnico de Administração Eleitoral</v>
          </cell>
          <cell r="F88">
            <v>15375.38</v>
          </cell>
          <cell r="G88">
            <v>15184.7</v>
          </cell>
        </row>
        <row r="89">
          <cell r="E89" t="str">
            <v xml:space="preserve">   Direcção Provincial de Apoio e Controle</v>
          </cell>
          <cell r="F89">
            <v>22252.81</v>
          </cell>
          <cell r="G89">
            <v>66243</v>
          </cell>
        </row>
        <row r="90">
          <cell r="E90" t="str">
            <v xml:space="preserve">   Delegação Provincial do Secretariado Técn. Adm. Eleitoral</v>
          </cell>
          <cell r="F90">
            <v>8009.86</v>
          </cell>
          <cell r="G90">
            <v>0</v>
          </cell>
        </row>
        <row r="91">
          <cell r="E91" t="str">
            <v xml:space="preserve">   Tribunal Administrativo</v>
          </cell>
          <cell r="F91">
            <v>35918.080000000002</v>
          </cell>
          <cell r="G91">
            <v>8500</v>
          </cell>
        </row>
        <row r="94">
          <cell r="E94" t="str">
            <v>Outros</v>
          </cell>
          <cell r="F94">
            <v>4913542.1100000003</v>
          </cell>
          <cell r="G94">
            <v>1174805.79</v>
          </cell>
        </row>
        <row r="95">
          <cell r="E95" t="str">
            <v>sub-Outros</v>
          </cell>
          <cell r="F95">
            <v>541987.75</v>
          </cell>
          <cell r="G95">
            <v>230696.35</v>
          </cell>
        </row>
        <row r="96">
          <cell r="E96" t="str">
            <v xml:space="preserve">   Presidência da República</v>
          </cell>
          <cell r="F96">
            <v>143513.25</v>
          </cell>
          <cell r="G96">
            <v>5465.2</v>
          </cell>
        </row>
        <row r="97">
          <cell r="E97" t="str">
            <v xml:space="preserve">   Casa Militar</v>
          </cell>
          <cell r="F97">
            <v>81788.990000000005</v>
          </cell>
          <cell r="G97">
            <v>10000</v>
          </cell>
        </row>
        <row r="98">
          <cell r="E98" t="str">
            <v xml:space="preserve">   Gabinete do Governador</v>
          </cell>
          <cell r="F98">
            <v>35640.949999999997</v>
          </cell>
          <cell r="G98">
            <v>16298.1</v>
          </cell>
        </row>
        <row r="99">
          <cell r="E99" t="str">
            <v xml:space="preserve">   Gabinete do Primeiro Ministro</v>
          </cell>
          <cell r="F99">
            <v>17106.939999999999</v>
          </cell>
          <cell r="G99">
            <v>66877.05</v>
          </cell>
        </row>
        <row r="100">
          <cell r="E100" t="str">
            <v xml:space="preserve">   Conselho Superior da Comunicação Social</v>
          </cell>
          <cell r="F100">
            <v>2472.6</v>
          </cell>
          <cell r="G100">
            <v>0</v>
          </cell>
        </row>
        <row r="101">
          <cell r="E101" t="str">
            <v xml:space="preserve">   Gabinete de Informação</v>
          </cell>
          <cell r="F101">
            <v>23066.65</v>
          </cell>
          <cell r="G101">
            <v>80321</v>
          </cell>
        </row>
        <row r="102">
          <cell r="E102" t="str">
            <v xml:space="preserve">   Gabinete Central de Prevenção e Combate à Droga</v>
          </cell>
          <cell r="F102">
            <v>14752.94</v>
          </cell>
          <cell r="G102">
            <v>1200</v>
          </cell>
        </row>
        <row r="103">
          <cell r="E103" t="str">
            <v xml:space="preserve">   Delegação Provincial da Comunicação Social</v>
          </cell>
          <cell r="F103">
            <v>9078.0300000000007</v>
          </cell>
          <cell r="G103">
            <v>2102</v>
          </cell>
        </row>
        <row r="104">
          <cell r="E104" t="str">
            <v xml:space="preserve">   Assembleia da República</v>
          </cell>
          <cell r="F104">
            <v>120797.29</v>
          </cell>
          <cell r="G104">
            <v>16251.3</v>
          </cell>
        </row>
        <row r="105">
          <cell r="E105" t="str">
            <v xml:space="preserve">   Assembleia Provincial</v>
          </cell>
          <cell r="F105">
            <v>7786.24</v>
          </cell>
          <cell r="G105">
            <v>342</v>
          </cell>
        </row>
        <row r="106">
          <cell r="E106" t="str">
            <v xml:space="preserve">   Ministério para os Assuntos dos Antigos Combatentes</v>
          </cell>
          <cell r="F106">
            <v>10891.68</v>
          </cell>
          <cell r="G106">
            <v>6135.7</v>
          </cell>
        </row>
        <row r="107">
          <cell r="E107" t="str">
            <v xml:space="preserve">   Direcção Provincial para os Assuntos dos Antigos Combatentes</v>
          </cell>
          <cell r="F107">
            <v>7071.94</v>
          </cell>
          <cell r="G107">
            <v>1360</v>
          </cell>
        </row>
        <row r="108">
          <cell r="E108" t="str">
            <v xml:space="preserve">   Ministério da Cultura</v>
          </cell>
          <cell r="F108">
            <v>21998.6</v>
          </cell>
          <cell r="G108">
            <v>10654</v>
          </cell>
        </row>
        <row r="109">
          <cell r="E109" t="str">
            <v xml:space="preserve">   Comissão de Coordenação dos Progr. Informação e Cultura da SADC</v>
          </cell>
          <cell r="F109">
            <v>7671.42</v>
          </cell>
          <cell r="G109">
            <v>500</v>
          </cell>
        </row>
        <row r="110">
          <cell r="E110" t="str">
            <v xml:space="preserve">   Fundo Bibliográfico da Língua Portuguesa</v>
          </cell>
          <cell r="F110">
            <v>6152.62</v>
          </cell>
          <cell r="G110">
            <v>4820</v>
          </cell>
        </row>
        <row r="111">
          <cell r="E111" t="str">
            <v xml:space="preserve">   Ministério da Juventude e Desportos</v>
          </cell>
          <cell r="F111">
            <v>10584.3</v>
          </cell>
          <cell r="G111">
            <v>4000</v>
          </cell>
        </row>
        <row r="112">
          <cell r="E112" t="str">
            <v xml:space="preserve">   Direcção Provincial da Cultura, Juventude e Desportos</v>
          </cell>
          <cell r="F112">
            <v>19367.05</v>
          </cell>
          <cell r="G112">
            <v>1200</v>
          </cell>
        </row>
        <row r="113">
          <cell r="E113" t="str">
            <v xml:space="preserve">   Direcção Provincial da Cultura</v>
          </cell>
          <cell r="F113">
            <v>0</v>
          </cell>
          <cell r="G113">
            <v>3170</v>
          </cell>
        </row>
        <row r="114">
          <cell r="E114" t="str">
            <v xml:space="preserve">   Comissão Nacional para a Unesco</v>
          </cell>
          <cell r="F114">
            <v>2246.2600000000002</v>
          </cell>
          <cell r="G114">
            <v>0</v>
          </cell>
        </row>
        <row r="116">
          <cell r="E116" t="str">
            <v>Defesa</v>
          </cell>
          <cell r="F116">
            <v>659970.31999999995</v>
          </cell>
          <cell r="G116">
            <v>63200</v>
          </cell>
        </row>
        <row r="117">
          <cell r="E117" t="str">
            <v xml:space="preserve">   Ministério da Defesa Nacional</v>
          </cell>
          <cell r="F117">
            <v>659970.31999999995</v>
          </cell>
          <cell r="G117">
            <v>63200</v>
          </cell>
        </row>
        <row r="119">
          <cell r="E119" t="str">
            <v>Negócios Estrangeiros</v>
          </cell>
          <cell r="F119">
            <v>546366.67000000004</v>
          </cell>
          <cell r="G119">
            <v>69355</v>
          </cell>
        </row>
        <row r="120">
          <cell r="E120" t="str">
            <v xml:space="preserve">   Ministério dos Negócios Estrangeiros e Cooperação</v>
          </cell>
          <cell r="F120">
            <v>506397.48</v>
          </cell>
          <cell r="G120">
            <v>17000</v>
          </cell>
        </row>
        <row r="121">
          <cell r="E121" t="str">
            <v xml:space="preserve">   Núcleo de Apoio aos Refugiados</v>
          </cell>
          <cell r="F121">
            <v>4069.09</v>
          </cell>
          <cell r="G121">
            <v>2400</v>
          </cell>
        </row>
        <row r="122">
          <cell r="E122" t="str">
            <v xml:space="preserve">   Instituto Nacional de Apoio aos Moçambicanos Emigrantes</v>
          </cell>
          <cell r="F122">
            <v>3482.67</v>
          </cell>
          <cell r="G122">
            <v>2100</v>
          </cell>
        </row>
        <row r="123">
          <cell r="E123" t="str">
            <v xml:space="preserve">   Instituto Nacional de Desminagem</v>
          </cell>
          <cell r="F123">
            <v>9759.33</v>
          </cell>
          <cell r="G123">
            <v>0</v>
          </cell>
        </row>
        <row r="124">
          <cell r="E124" t="str">
            <v xml:space="preserve">   Instituto Nacional de Gestão de Calamidades</v>
          </cell>
          <cell r="F124">
            <v>11509.69</v>
          </cell>
          <cell r="G124">
            <v>23015</v>
          </cell>
        </row>
        <row r="125">
          <cell r="E125" t="str">
            <v xml:space="preserve">   Delegação do Instituto Nacional de Gestão das Calamidades</v>
          </cell>
          <cell r="F125">
            <v>10712.65</v>
          </cell>
          <cell r="G125">
            <v>24840</v>
          </cell>
        </row>
        <row r="126">
          <cell r="E126" t="str">
            <v xml:space="preserve">   Delegação do Instituto Nacional de Desminagem</v>
          </cell>
          <cell r="F126">
            <v>435.76</v>
          </cell>
          <cell r="G126">
            <v>0</v>
          </cell>
        </row>
        <row r="128">
          <cell r="E128" t="str">
            <v>Finanças</v>
          </cell>
          <cell r="F128">
            <v>2918284.9000000004</v>
          </cell>
          <cell r="G128">
            <v>666809.66</v>
          </cell>
        </row>
        <row r="129">
          <cell r="E129" t="str">
            <v xml:space="preserve">   Ministério do Plano e Finanças</v>
          </cell>
          <cell r="F129">
            <v>91911.62</v>
          </cell>
          <cell r="G129">
            <v>67379.38</v>
          </cell>
        </row>
        <row r="130">
          <cell r="E130" t="str">
            <v xml:space="preserve">      Serviços - M. P. F.</v>
          </cell>
          <cell r="F130">
            <v>279000</v>
          </cell>
          <cell r="G130">
            <v>0</v>
          </cell>
        </row>
        <row r="131">
          <cell r="E131" t="str">
            <v xml:space="preserve">      Encargos da Dívida  - M. P. F.</v>
          </cell>
          <cell r="F131">
            <v>515000</v>
          </cell>
          <cell r="G131">
            <v>0</v>
          </cell>
        </row>
        <row r="132">
          <cell r="E132" t="str">
            <v xml:space="preserve">      Transferências às Administrações Públicas - M. P. F.</v>
          </cell>
          <cell r="F132">
            <v>114400</v>
          </cell>
          <cell r="G132">
            <v>0</v>
          </cell>
        </row>
        <row r="133">
          <cell r="E133" t="str">
            <v xml:space="preserve">      Transferências às Administrações Privadas - M. P. F.</v>
          </cell>
          <cell r="F133">
            <v>123000</v>
          </cell>
          <cell r="G133">
            <v>0</v>
          </cell>
        </row>
        <row r="134">
          <cell r="E134" t="str">
            <v xml:space="preserve">      Transferências às Famílias - M. P. F.</v>
          </cell>
          <cell r="F134">
            <v>318818.2</v>
          </cell>
          <cell r="G134">
            <v>0</v>
          </cell>
        </row>
        <row r="135">
          <cell r="E135" t="str">
            <v xml:space="preserve">      Transferências ao Exterior - M. P. F.</v>
          </cell>
          <cell r="F135">
            <v>7628.71</v>
          </cell>
          <cell r="G135">
            <v>0</v>
          </cell>
        </row>
        <row r="136">
          <cell r="E136" t="str">
            <v xml:space="preserve">      Subsídios - M. P. F.</v>
          </cell>
          <cell r="F136">
            <v>78000</v>
          </cell>
          <cell r="G136">
            <v>0</v>
          </cell>
        </row>
        <row r="137">
          <cell r="E137" t="str">
            <v xml:space="preserve">      Outras Despesas Correntes - M. P. F.</v>
          </cell>
          <cell r="F137">
            <v>215490.24</v>
          </cell>
          <cell r="G137">
            <v>0</v>
          </cell>
        </row>
        <row r="138">
          <cell r="E138" t="str">
            <v xml:space="preserve">   Outras Despesas de Capital - M. P. F.</v>
          </cell>
          <cell r="F138">
            <v>0</v>
          </cell>
          <cell r="G138">
            <v>553377.98</v>
          </cell>
        </row>
        <row r="139">
          <cell r="E139" t="str">
            <v xml:space="preserve">   Direcção Provincial do Plano e Finanças</v>
          </cell>
          <cell r="F139">
            <v>51775.360000000001</v>
          </cell>
          <cell r="G139">
            <v>43350.3</v>
          </cell>
        </row>
        <row r="140">
          <cell r="E140" t="str">
            <v xml:space="preserve">      Transferências às Administrações Públicas -  D. P. P. F.</v>
          </cell>
          <cell r="F140">
            <v>139600</v>
          </cell>
          <cell r="G140">
            <v>0</v>
          </cell>
        </row>
        <row r="141">
          <cell r="E141" t="str">
            <v xml:space="preserve">      Transferências às Famílias - D. P. P. F.</v>
          </cell>
          <cell r="F141">
            <v>964160.77</v>
          </cell>
          <cell r="G141">
            <v>0</v>
          </cell>
        </row>
        <row r="142">
          <cell r="E142" t="str">
            <v xml:space="preserve">      Outras Despesas Correntes - D. P. P. F.</v>
          </cell>
          <cell r="F142">
            <v>19500</v>
          </cell>
          <cell r="G142">
            <v>0</v>
          </cell>
        </row>
        <row r="143">
          <cell r="E143" t="str">
            <v xml:space="preserve">      Outras Despesas de Capital - D.P.P.F.</v>
          </cell>
          <cell r="F143">
            <v>0</v>
          </cell>
          <cell r="G143">
            <v>2702</v>
          </cell>
        </row>
        <row r="145">
          <cell r="E145" t="str">
            <v>Estatística</v>
          </cell>
          <cell r="F145">
            <v>30110.46</v>
          </cell>
          <cell r="G145">
            <v>8288.6</v>
          </cell>
        </row>
        <row r="146">
          <cell r="E146" t="str">
            <v xml:space="preserve">   Instituto Nacional de Estatística</v>
          </cell>
          <cell r="F146">
            <v>19220.330000000002</v>
          </cell>
          <cell r="G146">
            <v>6817.6</v>
          </cell>
        </row>
        <row r="147">
          <cell r="E147" t="str">
            <v xml:space="preserve">   Delegação Provincial do Instituto Nacional de Estatística</v>
          </cell>
          <cell r="F147">
            <v>10890.13</v>
          </cell>
          <cell r="G147">
            <v>1471</v>
          </cell>
        </row>
        <row r="149">
          <cell r="E149" t="str">
            <v>Ambiente</v>
          </cell>
          <cell r="F149">
            <v>48808</v>
          </cell>
          <cell r="G149">
            <v>28529.599999999999</v>
          </cell>
        </row>
        <row r="150">
          <cell r="E150" t="str">
            <v xml:space="preserve">   Ministério para a Coordenação da Acção Ambiental</v>
          </cell>
          <cell r="F150">
            <v>26674.58</v>
          </cell>
          <cell r="G150">
            <v>10000</v>
          </cell>
        </row>
        <row r="151">
          <cell r="E151" t="str">
            <v xml:space="preserve">   Direcção Provincial de Coordenação da Acção Ambiental</v>
          </cell>
          <cell r="F151">
            <v>22133.42</v>
          </cell>
          <cell r="G151">
            <v>18529.599999999999</v>
          </cell>
        </row>
        <row r="153">
          <cell r="E153" t="str">
            <v>Pescas</v>
          </cell>
          <cell r="F153">
            <v>23390.379999999997</v>
          </cell>
          <cell r="G153">
            <v>10195.5</v>
          </cell>
        </row>
        <row r="154">
          <cell r="E154" t="str">
            <v xml:space="preserve">   Ministério das Pescas</v>
          </cell>
          <cell r="F154">
            <v>19441.62</v>
          </cell>
          <cell r="G154">
            <v>0</v>
          </cell>
        </row>
        <row r="155">
          <cell r="E155" t="str">
            <v xml:space="preserve">   Direcção Provicial das Pescas</v>
          </cell>
          <cell r="F155">
            <v>3948.76</v>
          </cell>
          <cell r="G155">
            <v>1845.5</v>
          </cell>
        </row>
        <row r="156">
          <cell r="E156" t="str">
            <v xml:space="preserve">   Fundo de Fomento Pesqueiro</v>
          </cell>
          <cell r="F156">
            <v>0</v>
          </cell>
          <cell r="G156">
            <v>8350</v>
          </cell>
        </row>
        <row r="158">
          <cell r="E158" t="str">
            <v>Indústria e Comércio</v>
          </cell>
          <cell r="F158">
            <v>54350.65</v>
          </cell>
          <cell r="G158">
            <v>14037</v>
          </cell>
        </row>
        <row r="159">
          <cell r="E159" t="str">
            <v xml:space="preserve">   Ministério da Indústria e Comércio</v>
          </cell>
          <cell r="F159">
            <v>33155.01</v>
          </cell>
          <cell r="G159">
            <v>9400</v>
          </cell>
        </row>
        <row r="160">
          <cell r="E160" t="str">
            <v xml:space="preserve">   Direcção Provincial da Indústria, Comércio e Turismo</v>
          </cell>
          <cell r="F160">
            <v>21195.64</v>
          </cell>
          <cell r="G160">
            <v>0</v>
          </cell>
        </row>
        <row r="161">
          <cell r="E161" t="str">
            <v xml:space="preserve">   Direcção Provincial da Indústria e Comércio</v>
          </cell>
          <cell r="F161">
            <v>0</v>
          </cell>
          <cell r="G161">
            <v>4637</v>
          </cell>
        </row>
        <row r="163">
          <cell r="E163" t="str">
            <v>Turismo</v>
          </cell>
          <cell r="F163">
            <v>16326.13</v>
          </cell>
          <cell r="G163">
            <v>25200</v>
          </cell>
        </row>
        <row r="164">
          <cell r="E164" t="str">
            <v xml:space="preserve">   Ministério do Turismo</v>
          </cell>
          <cell r="F164">
            <v>16326.13</v>
          </cell>
          <cell r="G164">
            <v>15000</v>
          </cell>
        </row>
        <row r="165">
          <cell r="E165" t="str">
            <v xml:space="preserve">   Fundo Nacional do Turismo</v>
          </cell>
          <cell r="F165">
            <v>0</v>
          </cell>
          <cell r="G165">
            <v>10000</v>
          </cell>
        </row>
        <row r="166">
          <cell r="E166" t="str">
            <v xml:space="preserve">   Direcção Provincial do Turismo</v>
          </cell>
          <cell r="F166">
            <v>0</v>
          </cell>
          <cell r="G166">
            <v>200</v>
          </cell>
        </row>
        <row r="168">
          <cell r="E168" t="str">
            <v>Transportes e Comunicações</v>
          </cell>
          <cell r="F168">
            <v>73946.850000000006</v>
          </cell>
          <cell r="G168">
            <v>58494.080000000002</v>
          </cell>
        </row>
        <row r="169">
          <cell r="E169" t="str">
            <v xml:space="preserve">   Ministério dos Transportes e Comunicações</v>
          </cell>
          <cell r="F169">
            <v>31050.14</v>
          </cell>
          <cell r="G169">
            <v>45488.08</v>
          </cell>
        </row>
        <row r="170">
          <cell r="E170" t="str">
            <v xml:space="preserve">   Secretaria de Estado da Aeronáutica Civil</v>
          </cell>
          <cell r="F170">
            <v>6427.91</v>
          </cell>
          <cell r="G170">
            <v>4200</v>
          </cell>
        </row>
        <row r="171">
          <cell r="E171" t="str">
            <v xml:space="preserve">   Instituto Nacional de Meteorologia</v>
          </cell>
          <cell r="F171">
            <v>9794.68</v>
          </cell>
          <cell r="G171">
            <v>5200</v>
          </cell>
        </row>
        <row r="172">
          <cell r="E172" t="str">
            <v xml:space="preserve">   Direcção Provincial dos Transportes e Comunicações</v>
          </cell>
          <cell r="F172">
            <v>26674.12</v>
          </cell>
          <cell r="G172">
            <v>3606</v>
          </cell>
        </row>
        <row r="174">
          <cell r="E174" t="str">
            <v>Total</v>
          </cell>
          <cell r="F174">
            <v>10751999.970000003</v>
          </cell>
          <cell r="G174">
            <v>3136999.9999999995</v>
          </cell>
        </row>
        <row r="176">
          <cell r="E176" t="str">
            <v>Limites</v>
          </cell>
          <cell r="F176">
            <v>10751999.949999999</v>
          </cell>
          <cell r="G176">
            <v>3136999.9999999986</v>
          </cell>
        </row>
        <row r="178">
          <cell r="F178">
            <v>-2.0000003278255463E-2</v>
          </cell>
          <cell r="G178">
            <v>0</v>
          </cell>
        </row>
      </sheetData>
      <sheetData sheetId="1" refreshError="1">
        <row r="4">
          <cell r="Z4" t="str">
            <v xml:space="preserve"> </v>
          </cell>
          <cell r="AA4" t="str">
            <v>Orcamento,Modalidade</v>
          </cell>
          <cell r="AB4" t="str">
            <v xml:space="preserve"> </v>
          </cell>
          <cell r="AC4" t="str">
            <v xml:space="preserve"> </v>
          </cell>
          <cell r="AD4" t="str">
            <v xml:space="preserve"> </v>
          </cell>
          <cell r="AE4" t="str">
            <v xml:space="preserve"> </v>
          </cell>
          <cell r="AF4" t="str">
            <v xml:space="preserve"> </v>
          </cell>
          <cell r="AG4" t="str">
            <v xml:space="preserve"> </v>
          </cell>
        </row>
        <row r="5">
          <cell r="Z5" t="str">
            <v xml:space="preserve"> </v>
          </cell>
          <cell r="AA5">
            <v>1</v>
          </cell>
          <cell r="AB5" t="str">
            <v xml:space="preserve"> </v>
          </cell>
          <cell r="AC5" t="str">
            <v xml:space="preserve"> </v>
          </cell>
          <cell r="AD5">
            <v>2</v>
          </cell>
          <cell r="AE5" t="str">
            <v xml:space="preserve"> </v>
          </cell>
          <cell r="AF5" t="str">
            <v xml:space="preserve"> </v>
          </cell>
          <cell r="AG5" t="str">
            <v>Total</v>
          </cell>
        </row>
        <row r="6">
          <cell r="Z6" t="str">
            <v xml:space="preserve"> </v>
          </cell>
          <cell r="AA6">
            <v>1</v>
          </cell>
          <cell r="AB6">
            <v>2</v>
          </cell>
          <cell r="AC6">
            <v>3</v>
          </cell>
          <cell r="AD6">
            <v>1</v>
          </cell>
          <cell r="AE6">
            <v>2</v>
          </cell>
          <cell r="AF6">
            <v>3</v>
          </cell>
          <cell r="AG6" t="str">
            <v xml:space="preserve"> </v>
          </cell>
        </row>
        <row r="7">
          <cell r="Z7" t="str">
            <v>Orgaos</v>
          </cell>
          <cell r="AA7" t="str">
            <v>PropMZM</v>
          </cell>
          <cell r="AB7" t="str">
            <v>PropMZM</v>
          </cell>
          <cell r="AC7" t="str">
            <v>PropMZM</v>
          </cell>
          <cell r="AD7" t="str">
            <v>PropMZM</v>
          </cell>
          <cell r="AE7" t="str">
            <v>PropMZM</v>
          </cell>
          <cell r="AF7" t="str">
            <v>PropMZM</v>
          </cell>
          <cell r="AG7" t="str">
            <v>PropMZM</v>
          </cell>
        </row>
        <row r="8">
          <cell r="Z8" t="str">
            <v>0101</v>
          </cell>
          <cell r="AA8">
            <v>137598</v>
          </cell>
          <cell r="AB8">
            <v>0</v>
          </cell>
          <cell r="AC8">
            <v>0</v>
          </cell>
          <cell r="AD8">
            <v>14102.8</v>
          </cell>
          <cell r="AE8">
            <v>0</v>
          </cell>
          <cell r="AF8">
            <v>0</v>
          </cell>
          <cell r="AG8">
            <v>151700.79999999999</v>
          </cell>
        </row>
        <row r="9">
          <cell r="Z9" t="str">
            <v>0105</v>
          </cell>
          <cell r="AA9">
            <v>88300</v>
          </cell>
          <cell r="AB9">
            <v>0</v>
          </cell>
          <cell r="AC9">
            <v>0</v>
          </cell>
          <cell r="AD9">
            <v>12000</v>
          </cell>
          <cell r="AE9">
            <v>0</v>
          </cell>
          <cell r="AF9">
            <v>0</v>
          </cell>
          <cell r="AG9">
            <v>100300</v>
          </cell>
        </row>
        <row r="10">
          <cell r="Z10" t="str">
            <v>0121</v>
          </cell>
          <cell r="AA10">
            <v>43890.69</v>
          </cell>
          <cell r="AB10">
            <v>0</v>
          </cell>
          <cell r="AC10">
            <v>0</v>
          </cell>
          <cell r="AD10">
            <v>15999.35</v>
          </cell>
          <cell r="AE10">
            <v>0</v>
          </cell>
          <cell r="AF10">
            <v>0</v>
          </cell>
          <cell r="AG10">
            <v>59890.04</v>
          </cell>
        </row>
        <row r="11">
          <cell r="Z11" t="str">
            <v>0301</v>
          </cell>
          <cell r="AA11">
            <v>18837.66</v>
          </cell>
          <cell r="AB11">
            <v>0</v>
          </cell>
          <cell r="AC11">
            <v>0</v>
          </cell>
          <cell r="AD11">
            <v>114861.45</v>
          </cell>
          <cell r="AE11">
            <v>0</v>
          </cell>
          <cell r="AF11">
            <v>0</v>
          </cell>
          <cell r="AG11">
            <v>133699.10999999999</v>
          </cell>
        </row>
        <row r="12">
          <cell r="Z12" t="str">
            <v>0303</v>
          </cell>
          <cell r="AA12">
            <v>5175.93</v>
          </cell>
          <cell r="AB12">
            <v>0</v>
          </cell>
          <cell r="AC12">
            <v>0</v>
          </cell>
          <cell r="AD12">
            <v>2500</v>
          </cell>
          <cell r="AE12">
            <v>0</v>
          </cell>
          <cell r="AF12">
            <v>0</v>
          </cell>
          <cell r="AG12">
            <v>7675.93</v>
          </cell>
        </row>
        <row r="13">
          <cell r="Z13" t="str">
            <v>0305</v>
          </cell>
          <cell r="AA13">
            <v>21755.93</v>
          </cell>
          <cell r="AB13">
            <v>0</v>
          </cell>
          <cell r="AC13">
            <v>0</v>
          </cell>
          <cell r="AD13">
            <v>23000</v>
          </cell>
          <cell r="AE13">
            <v>0</v>
          </cell>
          <cell r="AF13">
            <v>0</v>
          </cell>
          <cell r="AG13">
            <v>44755.93</v>
          </cell>
        </row>
        <row r="14">
          <cell r="Z14" t="str">
            <v>0307</v>
          </cell>
          <cell r="AA14">
            <v>15148.05</v>
          </cell>
          <cell r="AB14">
            <v>0</v>
          </cell>
          <cell r="AC14">
            <v>0</v>
          </cell>
          <cell r="AD14">
            <v>1500</v>
          </cell>
          <cell r="AE14">
            <v>0</v>
          </cell>
          <cell r="AF14">
            <v>0</v>
          </cell>
          <cell r="AG14">
            <v>16648.05</v>
          </cell>
        </row>
        <row r="15">
          <cell r="Z15" t="str">
            <v>0323</v>
          </cell>
          <cell r="AA15">
            <v>11518.24</v>
          </cell>
          <cell r="AB15">
            <v>0</v>
          </cell>
          <cell r="AC15">
            <v>0</v>
          </cell>
          <cell r="AD15">
            <v>1250</v>
          </cell>
          <cell r="AE15">
            <v>1209</v>
          </cell>
          <cell r="AF15">
            <v>0</v>
          </cell>
          <cell r="AG15">
            <v>13977.24</v>
          </cell>
        </row>
        <row r="16">
          <cell r="Z16" t="str">
            <v>0501</v>
          </cell>
          <cell r="AA16">
            <v>148322.72</v>
          </cell>
          <cell r="AB16">
            <v>0</v>
          </cell>
          <cell r="AC16">
            <v>0</v>
          </cell>
          <cell r="AD16">
            <v>5000</v>
          </cell>
          <cell r="AE16">
            <v>0</v>
          </cell>
          <cell r="AF16">
            <v>0</v>
          </cell>
          <cell r="AG16">
            <v>153322.72</v>
          </cell>
        </row>
        <row r="17">
          <cell r="Z17" t="str">
            <v>0521</v>
          </cell>
          <cell r="AA17">
            <v>8014.71</v>
          </cell>
          <cell r="AB17">
            <v>0</v>
          </cell>
          <cell r="AC17">
            <v>0</v>
          </cell>
          <cell r="AD17">
            <v>0</v>
          </cell>
          <cell r="AE17">
            <v>0</v>
          </cell>
          <cell r="AF17">
            <v>0</v>
          </cell>
          <cell r="AG17">
            <v>8014.71</v>
          </cell>
        </row>
        <row r="18">
          <cell r="Z18" t="str">
            <v>0701</v>
          </cell>
          <cell r="AA18">
            <v>27663.03</v>
          </cell>
          <cell r="AB18">
            <v>0</v>
          </cell>
          <cell r="AC18">
            <v>0</v>
          </cell>
          <cell r="AD18">
            <v>51866.22</v>
          </cell>
          <cell r="AE18">
            <v>0</v>
          </cell>
          <cell r="AF18">
            <v>0</v>
          </cell>
          <cell r="AG18">
            <v>79529.25</v>
          </cell>
        </row>
        <row r="19">
          <cell r="Z19" t="str">
            <v>0721</v>
          </cell>
          <cell r="AA19">
            <v>64171.6</v>
          </cell>
          <cell r="AB19">
            <v>0</v>
          </cell>
          <cell r="AC19">
            <v>0</v>
          </cell>
          <cell r="AD19">
            <v>4093.3</v>
          </cell>
          <cell r="AE19">
            <v>0</v>
          </cell>
          <cell r="AF19">
            <v>0</v>
          </cell>
          <cell r="AG19">
            <v>68264.899999999994</v>
          </cell>
        </row>
        <row r="20">
          <cell r="Z20" t="str">
            <v>0723</v>
          </cell>
          <cell r="AA20">
            <v>1976.87</v>
          </cell>
          <cell r="AB20">
            <v>0</v>
          </cell>
          <cell r="AC20">
            <v>0</v>
          </cell>
          <cell r="AD20">
            <v>350</v>
          </cell>
          <cell r="AE20">
            <v>0</v>
          </cell>
          <cell r="AF20">
            <v>0</v>
          </cell>
          <cell r="AG20">
            <v>2326.87</v>
          </cell>
        </row>
        <row r="21">
          <cell r="Z21" t="str">
            <v>0725</v>
          </cell>
          <cell r="AA21">
            <v>1818.59</v>
          </cell>
          <cell r="AB21">
            <v>0</v>
          </cell>
          <cell r="AC21">
            <v>0</v>
          </cell>
          <cell r="AD21">
            <v>350</v>
          </cell>
          <cell r="AE21">
            <v>0</v>
          </cell>
          <cell r="AF21">
            <v>0</v>
          </cell>
          <cell r="AG21">
            <v>2168.59</v>
          </cell>
        </row>
        <row r="22">
          <cell r="Z22" t="str">
            <v>0727</v>
          </cell>
          <cell r="AA22">
            <v>5686.63</v>
          </cell>
          <cell r="AB22">
            <v>0</v>
          </cell>
          <cell r="AC22">
            <v>0</v>
          </cell>
          <cell r="AD22">
            <v>600</v>
          </cell>
          <cell r="AE22">
            <v>0</v>
          </cell>
          <cell r="AF22">
            <v>0</v>
          </cell>
          <cell r="AG22">
            <v>6286.63</v>
          </cell>
        </row>
        <row r="23">
          <cell r="Z23" t="str">
            <v>0901</v>
          </cell>
          <cell r="AA23">
            <v>6364</v>
          </cell>
          <cell r="AB23">
            <v>0</v>
          </cell>
          <cell r="AC23">
            <v>0</v>
          </cell>
          <cell r="AD23">
            <v>600</v>
          </cell>
          <cell r="AE23">
            <v>0</v>
          </cell>
          <cell r="AF23">
            <v>0</v>
          </cell>
          <cell r="AG23">
            <v>6964</v>
          </cell>
        </row>
        <row r="24">
          <cell r="Z24" t="str">
            <v>1101</v>
          </cell>
          <cell r="AA24">
            <v>35297.57</v>
          </cell>
          <cell r="AB24">
            <v>0</v>
          </cell>
          <cell r="AC24">
            <v>0</v>
          </cell>
          <cell r="AD24">
            <v>17700</v>
          </cell>
          <cell r="AE24">
            <v>0</v>
          </cell>
          <cell r="AF24">
            <v>0</v>
          </cell>
          <cell r="AG24">
            <v>52997.57</v>
          </cell>
        </row>
        <row r="25">
          <cell r="Z25" t="str">
            <v>1301</v>
          </cell>
          <cell r="AA25">
            <v>18118.5</v>
          </cell>
          <cell r="AB25">
            <v>0</v>
          </cell>
          <cell r="AC25">
            <v>0</v>
          </cell>
          <cell r="AD25">
            <v>26300</v>
          </cell>
          <cell r="AE25">
            <v>0</v>
          </cell>
          <cell r="AF25">
            <v>0</v>
          </cell>
          <cell r="AG25">
            <v>44418.5</v>
          </cell>
        </row>
        <row r="26">
          <cell r="Z26" t="str">
            <v>1321</v>
          </cell>
          <cell r="AA26">
            <v>24408.53</v>
          </cell>
          <cell r="AB26">
            <v>0</v>
          </cell>
          <cell r="AC26">
            <v>0</v>
          </cell>
          <cell r="AD26">
            <v>1400</v>
          </cell>
          <cell r="AE26">
            <v>0</v>
          </cell>
          <cell r="AF26">
            <v>0</v>
          </cell>
          <cell r="AG26">
            <v>25808.53</v>
          </cell>
        </row>
        <row r="27">
          <cell r="Z27" t="str">
            <v>1501</v>
          </cell>
          <cell r="AA27">
            <v>117231.28</v>
          </cell>
          <cell r="AB27">
            <v>0</v>
          </cell>
          <cell r="AC27">
            <v>0</v>
          </cell>
          <cell r="AD27">
            <v>8200</v>
          </cell>
          <cell r="AE27">
            <v>0</v>
          </cell>
          <cell r="AF27">
            <v>0</v>
          </cell>
          <cell r="AG27">
            <v>125431.28</v>
          </cell>
        </row>
        <row r="28">
          <cell r="Z28" t="str">
            <v>1502</v>
          </cell>
          <cell r="AA28">
            <v>605917</v>
          </cell>
          <cell r="AB28">
            <v>0</v>
          </cell>
          <cell r="AC28">
            <v>0</v>
          </cell>
          <cell r="AD28">
            <v>56400</v>
          </cell>
          <cell r="AE28">
            <v>0</v>
          </cell>
          <cell r="AF28">
            <v>0</v>
          </cell>
          <cell r="AG28">
            <v>662317</v>
          </cell>
        </row>
        <row r="29">
          <cell r="Z29" t="str">
            <v>1525</v>
          </cell>
          <cell r="AA29">
            <v>9659.98</v>
          </cell>
          <cell r="AB29">
            <v>0</v>
          </cell>
          <cell r="AC29">
            <v>0</v>
          </cell>
          <cell r="AD29">
            <v>1500</v>
          </cell>
          <cell r="AE29">
            <v>0</v>
          </cell>
          <cell r="AF29">
            <v>0</v>
          </cell>
          <cell r="AG29">
            <v>11159.98</v>
          </cell>
        </row>
        <row r="30">
          <cell r="Z30" t="str">
            <v>1527</v>
          </cell>
          <cell r="AA30">
            <v>7503.35</v>
          </cell>
          <cell r="AB30">
            <v>0</v>
          </cell>
          <cell r="AC30">
            <v>0</v>
          </cell>
          <cell r="AD30">
            <v>250</v>
          </cell>
          <cell r="AE30">
            <v>0</v>
          </cell>
          <cell r="AF30">
            <v>0</v>
          </cell>
          <cell r="AG30">
            <v>7753.35</v>
          </cell>
        </row>
        <row r="31">
          <cell r="Z31" t="str">
            <v>1701</v>
          </cell>
          <cell r="AA31">
            <v>1111294.6599999999</v>
          </cell>
          <cell r="AB31">
            <v>0</v>
          </cell>
          <cell r="AC31">
            <v>0</v>
          </cell>
          <cell r="AD31">
            <v>56406</v>
          </cell>
          <cell r="AE31">
            <v>0</v>
          </cell>
          <cell r="AF31">
            <v>0</v>
          </cell>
          <cell r="AG31">
            <v>1167700.6599999999</v>
          </cell>
        </row>
        <row r="32">
          <cell r="Z32" t="str">
            <v>1901</v>
          </cell>
          <cell r="AA32">
            <v>171646.11</v>
          </cell>
          <cell r="AB32">
            <v>0</v>
          </cell>
          <cell r="AC32">
            <v>0</v>
          </cell>
          <cell r="AD32">
            <v>10500</v>
          </cell>
          <cell r="AE32">
            <v>0</v>
          </cell>
          <cell r="AF32">
            <v>0</v>
          </cell>
          <cell r="AG32">
            <v>182146.11</v>
          </cell>
        </row>
        <row r="33">
          <cell r="Z33" t="str">
            <v>2101</v>
          </cell>
          <cell r="AA33">
            <v>105717.13</v>
          </cell>
          <cell r="AB33">
            <v>0</v>
          </cell>
          <cell r="AC33">
            <v>0</v>
          </cell>
          <cell r="AD33">
            <v>4000</v>
          </cell>
          <cell r="AE33">
            <v>128797.52</v>
          </cell>
          <cell r="AF33">
            <v>0</v>
          </cell>
          <cell r="AG33">
            <v>238514.65</v>
          </cell>
        </row>
        <row r="34">
          <cell r="Z34" t="str">
            <v>2103</v>
          </cell>
          <cell r="AA34">
            <v>474000</v>
          </cell>
          <cell r="AB34">
            <v>0</v>
          </cell>
          <cell r="AC34">
            <v>0</v>
          </cell>
          <cell r="AD34">
            <v>1500</v>
          </cell>
          <cell r="AE34">
            <v>0</v>
          </cell>
          <cell r="AF34">
            <v>0</v>
          </cell>
          <cell r="AG34">
            <v>475500</v>
          </cell>
        </row>
        <row r="35">
          <cell r="Z35" t="str">
            <v>2105</v>
          </cell>
          <cell r="AA35">
            <v>5943</v>
          </cell>
          <cell r="AB35">
            <v>0</v>
          </cell>
          <cell r="AC35">
            <v>0</v>
          </cell>
          <cell r="AD35">
            <v>2000</v>
          </cell>
          <cell r="AE35">
            <v>0</v>
          </cell>
          <cell r="AF35">
            <v>0</v>
          </cell>
          <cell r="AG35">
            <v>7943</v>
          </cell>
        </row>
        <row r="36">
          <cell r="Z36" t="str">
            <v>2107</v>
          </cell>
          <cell r="AA36">
            <v>3731.17</v>
          </cell>
          <cell r="AB36">
            <v>0</v>
          </cell>
          <cell r="AC36">
            <v>0</v>
          </cell>
          <cell r="AD36">
            <v>0</v>
          </cell>
          <cell r="AE36">
            <v>0</v>
          </cell>
          <cell r="AF36">
            <v>0</v>
          </cell>
          <cell r="AG36">
            <v>3731.17</v>
          </cell>
        </row>
        <row r="37">
          <cell r="Z37" t="str">
            <v>2108</v>
          </cell>
          <cell r="AA37">
            <v>10903.2</v>
          </cell>
          <cell r="AB37">
            <v>0</v>
          </cell>
          <cell r="AC37">
            <v>0</v>
          </cell>
          <cell r="AD37">
            <v>0</v>
          </cell>
          <cell r="AE37">
            <v>0</v>
          </cell>
          <cell r="AF37">
            <v>0</v>
          </cell>
          <cell r="AG37">
            <v>10903.2</v>
          </cell>
        </row>
        <row r="38">
          <cell r="Z38" t="str">
            <v>2109</v>
          </cell>
          <cell r="AA38">
            <v>11821.81</v>
          </cell>
          <cell r="AB38">
            <v>0</v>
          </cell>
          <cell r="AC38">
            <v>0</v>
          </cell>
          <cell r="AD38">
            <v>1000</v>
          </cell>
          <cell r="AE38">
            <v>0</v>
          </cell>
          <cell r="AF38">
            <v>0</v>
          </cell>
          <cell r="AG38">
            <v>12821.81</v>
          </cell>
        </row>
        <row r="39">
          <cell r="Z39" t="str">
            <v>2128</v>
          </cell>
          <cell r="AA39">
            <v>591.37</v>
          </cell>
          <cell r="AB39">
            <v>0</v>
          </cell>
          <cell r="AC39">
            <v>0</v>
          </cell>
          <cell r="AD39">
            <v>0</v>
          </cell>
          <cell r="AE39">
            <v>0</v>
          </cell>
          <cell r="AF39">
            <v>0</v>
          </cell>
          <cell r="AG39">
            <v>591.37</v>
          </cell>
        </row>
        <row r="40">
          <cell r="Z40" t="str">
            <v>2129</v>
          </cell>
          <cell r="AA40">
            <v>11429.25</v>
          </cell>
          <cell r="AB40">
            <v>0</v>
          </cell>
          <cell r="AC40">
            <v>0</v>
          </cell>
          <cell r="AD40">
            <v>700</v>
          </cell>
          <cell r="AE40">
            <v>0</v>
          </cell>
          <cell r="AF40">
            <v>0</v>
          </cell>
          <cell r="AG40">
            <v>12129.25</v>
          </cell>
        </row>
        <row r="41">
          <cell r="Z41" t="str">
            <v>2301</v>
          </cell>
          <cell r="AA41">
            <v>26450.46</v>
          </cell>
          <cell r="AB41">
            <v>0</v>
          </cell>
          <cell r="AC41">
            <v>0</v>
          </cell>
          <cell r="AD41">
            <v>29706</v>
          </cell>
          <cell r="AE41">
            <v>0</v>
          </cell>
          <cell r="AF41">
            <v>0</v>
          </cell>
          <cell r="AG41">
            <v>56156.46</v>
          </cell>
        </row>
        <row r="42">
          <cell r="Z42" t="str">
            <v>2303</v>
          </cell>
          <cell r="AA42">
            <v>18866.919999999998</v>
          </cell>
          <cell r="AB42">
            <v>0</v>
          </cell>
          <cell r="AC42">
            <v>0</v>
          </cell>
          <cell r="AD42">
            <v>0</v>
          </cell>
          <cell r="AE42">
            <v>0</v>
          </cell>
          <cell r="AF42">
            <v>0</v>
          </cell>
          <cell r="AG42">
            <v>18866.919999999998</v>
          </cell>
        </row>
        <row r="43">
          <cell r="Z43" t="str">
            <v>2305</v>
          </cell>
          <cell r="AA43">
            <v>3307.51</v>
          </cell>
          <cell r="AB43">
            <v>0</v>
          </cell>
          <cell r="AC43">
            <v>0</v>
          </cell>
          <cell r="AD43">
            <v>0</v>
          </cell>
          <cell r="AE43">
            <v>0</v>
          </cell>
          <cell r="AF43">
            <v>0</v>
          </cell>
          <cell r="AG43">
            <v>3307.51</v>
          </cell>
        </row>
        <row r="44">
          <cell r="Z44" t="str">
            <v>2321</v>
          </cell>
          <cell r="AA44">
            <v>27345.09</v>
          </cell>
          <cell r="AB44">
            <v>0</v>
          </cell>
          <cell r="AC44">
            <v>0</v>
          </cell>
          <cell r="AD44">
            <v>6076</v>
          </cell>
          <cell r="AE44">
            <v>0</v>
          </cell>
          <cell r="AF44">
            <v>0</v>
          </cell>
          <cell r="AG44">
            <v>33421.089999999997</v>
          </cell>
        </row>
        <row r="45">
          <cell r="Z45" t="str">
            <v>2323</v>
          </cell>
          <cell r="AA45">
            <v>39855.46</v>
          </cell>
          <cell r="AB45">
            <v>0</v>
          </cell>
          <cell r="AC45">
            <v>0</v>
          </cell>
          <cell r="AD45">
            <v>7431.88</v>
          </cell>
          <cell r="AE45">
            <v>0</v>
          </cell>
          <cell r="AF45">
            <v>0</v>
          </cell>
          <cell r="AG45">
            <v>47287.34</v>
          </cell>
        </row>
        <row r="46">
          <cell r="Z46" t="str">
            <v>2325</v>
          </cell>
          <cell r="AA46">
            <v>9117.48</v>
          </cell>
          <cell r="AB46">
            <v>0</v>
          </cell>
          <cell r="AC46">
            <v>0</v>
          </cell>
          <cell r="AD46">
            <v>0</v>
          </cell>
          <cell r="AE46">
            <v>0</v>
          </cell>
          <cell r="AF46">
            <v>0</v>
          </cell>
          <cell r="AG46">
            <v>9117.48</v>
          </cell>
        </row>
        <row r="47">
          <cell r="Z47" t="str">
            <v>2501</v>
          </cell>
          <cell r="AA47">
            <v>40544.199999999997</v>
          </cell>
          <cell r="AB47">
            <v>0</v>
          </cell>
          <cell r="AC47">
            <v>0</v>
          </cell>
          <cell r="AD47">
            <v>4830</v>
          </cell>
          <cell r="AE47">
            <v>0</v>
          </cell>
          <cell r="AF47">
            <v>0</v>
          </cell>
          <cell r="AG47">
            <v>45374.2</v>
          </cell>
        </row>
        <row r="48">
          <cell r="Z48" t="str">
            <v>2503</v>
          </cell>
          <cell r="AA48">
            <v>15796.51</v>
          </cell>
          <cell r="AB48">
            <v>0</v>
          </cell>
          <cell r="AC48">
            <v>0</v>
          </cell>
          <cell r="AD48">
            <v>3000</v>
          </cell>
          <cell r="AE48">
            <v>0</v>
          </cell>
          <cell r="AF48">
            <v>0</v>
          </cell>
          <cell r="AG48">
            <v>18796.509999999998</v>
          </cell>
        </row>
        <row r="49">
          <cell r="Z49" t="str">
            <v>2521</v>
          </cell>
          <cell r="AA49">
            <v>31209.35</v>
          </cell>
          <cell r="AB49">
            <v>0</v>
          </cell>
          <cell r="AC49">
            <v>0</v>
          </cell>
          <cell r="AD49">
            <v>40124.33</v>
          </cell>
          <cell r="AE49">
            <v>25532.799999999999</v>
          </cell>
          <cell r="AF49">
            <v>0</v>
          </cell>
          <cell r="AG49">
            <v>96866.48</v>
          </cell>
        </row>
        <row r="50">
          <cell r="Z50" t="str">
            <v>2523</v>
          </cell>
          <cell r="AA50">
            <v>9393.0400000000009</v>
          </cell>
          <cell r="AB50">
            <v>0</v>
          </cell>
          <cell r="AC50">
            <v>0</v>
          </cell>
          <cell r="AD50">
            <v>1253</v>
          </cell>
          <cell r="AE50">
            <v>0</v>
          </cell>
          <cell r="AF50">
            <v>0</v>
          </cell>
          <cell r="AG50">
            <v>10646.04</v>
          </cell>
        </row>
        <row r="51">
          <cell r="Z51" t="str">
            <v>2701</v>
          </cell>
          <cell r="AA51">
            <v>94809.99</v>
          </cell>
          <cell r="AB51">
            <v>0</v>
          </cell>
          <cell r="AC51">
            <v>0</v>
          </cell>
          <cell r="AD51">
            <v>20828</v>
          </cell>
          <cell r="AE51">
            <v>0</v>
          </cell>
          <cell r="AF51">
            <v>15645.11</v>
          </cell>
          <cell r="AG51">
            <v>131283.1</v>
          </cell>
        </row>
        <row r="52">
          <cell r="Z52" t="str">
            <v>2703</v>
          </cell>
          <cell r="AA52">
            <v>166400</v>
          </cell>
          <cell r="AB52">
            <v>0</v>
          </cell>
          <cell r="AC52">
            <v>0</v>
          </cell>
          <cell r="AD52">
            <v>30000</v>
          </cell>
          <cell r="AE52">
            <v>0</v>
          </cell>
          <cell r="AF52">
            <v>0</v>
          </cell>
          <cell r="AG52">
            <v>196400</v>
          </cell>
        </row>
        <row r="53">
          <cell r="Z53" t="str">
            <v>2707</v>
          </cell>
          <cell r="AA53">
            <v>19278.259999999998</v>
          </cell>
          <cell r="AB53">
            <v>0</v>
          </cell>
          <cell r="AC53">
            <v>0</v>
          </cell>
          <cell r="AD53">
            <v>2000</v>
          </cell>
          <cell r="AE53">
            <v>0</v>
          </cell>
          <cell r="AF53">
            <v>0</v>
          </cell>
          <cell r="AG53">
            <v>21278.26</v>
          </cell>
        </row>
        <row r="54">
          <cell r="Z54" t="str">
            <v>2721</v>
          </cell>
          <cell r="AA54">
            <v>72167.149999999994</v>
          </cell>
          <cell r="AB54">
            <v>0</v>
          </cell>
          <cell r="AC54">
            <v>0</v>
          </cell>
          <cell r="AD54">
            <v>26944.36</v>
          </cell>
          <cell r="AE54">
            <v>0</v>
          </cell>
          <cell r="AF54">
            <v>0</v>
          </cell>
          <cell r="AG54">
            <v>99111.51</v>
          </cell>
        </row>
        <row r="55">
          <cell r="Z55" t="str">
            <v>2727</v>
          </cell>
          <cell r="AA55">
            <v>12265.3</v>
          </cell>
          <cell r="AB55">
            <v>0</v>
          </cell>
          <cell r="AC55">
            <v>0</v>
          </cell>
          <cell r="AD55">
            <v>1775</v>
          </cell>
          <cell r="AE55">
            <v>0</v>
          </cell>
          <cell r="AF55">
            <v>0</v>
          </cell>
          <cell r="AG55">
            <v>14040.3</v>
          </cell>
        </row>
        <row r="56">
          <cell r="Z56" t="str">
            <v>3101</v>
          </cell>
          <cell r="AA56">
            <v>20891.22</v>
          </cell>
          <cell r="AB56">
            <v>0</v>
          </cell>
          <cell r="AC56">
            <v>0</v>
          </cell>
          <cell r="AD56">
            <v>5000</v>
          </cell>
          <cell r="AE56">
            <v>61057.29</v>
          </cell>
          <cell r="AF56">
            <v>0</v>
          </cell>
          <cell r="AG56">
            <v>86948.51</v>
          </cell>
        </row>
        <row r="57">
          <cell r="Z57" t="str">
            <v>3103</v>
          </cell>
          <cell r="AA57">
            <v>14150</v>
          </cell>
          <cell r="AB57">
            <v>0</v>
          </cell>
          <cell r="AC57">
            <v>0</v>
          </cell>
          <cell r="AD57">
            <v>0</v>
          </cell>
          <cell r="AE57">
            <v>0</v>
          </cell>
          <cell r="AF57">
            <v>0</v>
          </cell>
          <cell r="AG57">
            <v>14150</v>
          </cell>
        </row>
        <row r="58">
          <cell r="Z58" t="str">
            <v>3105</v>
          </cell>
          <cell r="AA58">
            <v>1031.1400000000001</v>
          </cell>
          <cell r="AB58">
            <v>0</v>
          </cell>
          <cell r="AC58">
            <v>0</v>
          </cell>
          <cell r="AD58">
            <v>0</v>
          </cell>
          <cell r="AE58">
            <v>0</v>
          </cell>
          <cell r="AF58">
            <v>0</v>
          </cell>
          <cell r="AG58">
            <v>1031.1400000000001</v>
          </cell>
        </row>
        <row r="59">
          <cell r="Z59" t="str">
            <v>3107</v>
          </cell>
          <cell r="AA59">
            <v>6134.4</v>
          </cell>
          <cell r="AB59">
            <v>0</v>
          </cell>
          <cell r="AC59">
            <v>0</v>
          </cell>
          <cell r="AD59">
            <v>3000</v>
          </cell>
          <cell r="AE59">
            <v>0</v>
          </cell>
          <cell r="AF59">
            <v>0</v>
          </cell>
          <cell r="AG59">
            <v>9134.4</v>
          </cell>
        </row>
        <row r="60">
          <cell r="Z60" t="str">
            <v>3121</v>
          </cell>
          <cell r="AA60">
            <v>15961.5</v>
          </cell>
          <cell r="AB60">
            <v>0</v>
          </cell>
          <cell r="AC60">
            <v>0</v>
          </cell>
          <cell r="AD60">
            <v>650</v>
          </cell>
          <cell r="AE60">
            <v>0</v>
          </cell>
          <cell r="AF60">
            <v>0</v>
          </cell>
          <cell r="AG60">
            <v>16611.5</v>
          </cell>
        </row>
        <row r="61">
          <cell r="Z61" t="str">
            <v>3125</v>
          </cell>
          <cell r="AA61">
            <v>1500.2</v>
          </cell>
          <cell r="AB61">
            <v>0</v>
          </cell>
          <cell r="AC61">
            <v>0</v>
          </cell>
          <cell r="AD61">
            <v>55.1</v>
          </cell>
          <cell r="AE61">
            <v>0</v>
          </cell>
          <cell r="AF61">
            <v>0</v>
          </cell>
          <cell r="AG61">
            <v>1555.3</v>
          </cell>
        </row>
        <row r="62">
          <cell r="Z62" t="str">
            <v>3127</v>
          </cell>
          <cell r="AA62">
            <v>7635.81</v>
          </cell>
          <cell r="AB62">
            <v>0</v>
          </cell>
          <cell r="AC62">
            <v>0</v>
          </cell>
          <cell r="AD62">
            <v>800</v>
          </cell>
          <cell r="AE62">
            <v>0</v>
          </cell>
          <cell r="AF62">
            <v>0</v>
          </cell>
          <cell r="AG62">
            <v>8435.81</v>
          </cell>
        </row>
        <row r="63">
          <cell r="Z63" t="str">
            <v>3301</v>
          </cell>
          <cell r="AA63">
            <v>23344.52</v>
          </cell>
          <cell r="AB63">
            <v>0</v>
          </cell>
          <cell r="AC63">
            <v>0</v>
          </cell>
          <cell r="AD63">
            <v>3000</v>
          </cell>
          <cell r="AE63">
            <v>0</v>
          </cell>
          <cell r="AF63">
            <v>0</v>
          </cell>
          <cell r="AG63">
            <v>26344.52</v>
          </cell>
        </row>
        <row r="64">
          <cell r="Z64" t="str">
            <v>3321</v>
          </cell>
          <cell r="AA64">
            <v>21475.38</v>
          </cell>
          <cell r="AB64">
            <v>0</v>
          </cell>
          <cell r="AC64">
            <v>0</v>
          </cell>
          <cell r="AD64">
            <v>15401</v>
          </cell>
          <cell r="AE64">
            <v>0</v>
          </cell>
          <cell r="AF64">
            <v>0</v>
          </cell>
          <cell r="AG64">
            <v>36876.379999999997</v>
          </cell>
        </row>
        <row r="65">
          <cell r="Z65" t="str">
            <v>35011</v>
          </cell>
          <cell r="AA65">
            <v>16413.86</v>
          </cell>
          <cell r="AB65">
            <v>0</v>
          </cell>
          <cell r="AC65">
            <v>0</v>
          </cell>
          <cell r="AD65">
            <v>9964.08</v>
          </cell>
          <cell r="AE65">
            <v>54206.48</v>
          </cell>
          <cell r="AF65">
            <v>26054.97</v>
          </cell>
          <cell r="AG65">
            <v>106639.39</v>
          </cell>
        </row>
        <row r="66">
          <cell r="Z66" t="str">
            <v>35012</v>
          </cell>
          <cell r="AA66">
            <v>3779.8</v>
          </cell>
          <cell r="AB66">
            <v>0</v>
          </cell>
          <cell r="AC66">
            <v>0</v>
          </cell>
          <cell r="AD66">
            <v>4130.58</v>
          </cell>
          <cell r="AE66">
            <v>23715.46</v>
          </cell>
          <cell r="AF66">
            <v>77.98</v>
          </cell>
          <cell r="AG66">
            <v>31703.82</v>
          </cell>
        </row>
        <row r="67">
          <cell r="Z67" t="str">
            <v>35013</v>
          </cell>
          <cell r="AA67">
            <v>18771.330000000002</v>
          </cell>
          <cell r="AB67">
            <v>0</v>
          </cell>
          <cell r="AC67">
            <v>0</v>
          </cell>
          <cell r="AD67">
            <v>5137.26</v>
          </cell>
          <cell r="AE67">
            <v>27378.67</v>
          </cell>
          <cell r="AF67">
            <v>14348.19</v>
          </cell>
          <cell r="AG67">
            <v>65635.45</v>
          </cell>
        </row>
        <row r="68">
          <cell r="Z68" t="str">
            <v>35014</v>
          </cell>
          <cell r="AA68">
            <v>7210.17</v>
          </cell>
          <cell r="AB68">
            <v>0</v>
          </cell>
          <cell r="AC68">
            <v>0</v>
          </cell>
          <cell r="AD68">
            <v>4300.3900000000003</v>
          </cell>
          <cell r="AE68">
            <v>30072.87</v>
          </cell>
          <cell r="AF68">
            <v>1707.11</v>
          </cell>
          <cell r="AG68">
            <v>43290.54</v>
          </cell>
        </row>
        <row r="69">
          <cell r="Z69" t="str">
            <v>35015</v>
          </cell>
          <cell r="AA69">
            <v>4302.1899999999996</v>
          </cell>
          <cell r="AB69">
            <v>0</v>
          </cell>
          <cell r="AC69">
            <v>0</v>
          </cell>
          <cell r="AD69">
            <v>3220</v>
          </cell>
          <cell r="AE69">
            <v>214687.86</v>
          </cell>
          <cell r="AF69">
            <v>14004.25</v>
          </cell>
          <cell r="AG69">
            <v>236214.3</v>
          </cell>
        </row>
        <row r="70">
          <cell r="Z70" t="str">
            <v>35019</v>
          </cell>
          <cell r="AA70">
            <v>41534.400000000001</v>
          </cell>
          <cell r="AB70">
            <v>0</v>
          </cell>
          <cell r="AC70">
            <v>0</v>
          </cell>
          <cell r="AD70">
            <v>11931.35</v>
          </cell>
          <cell r="AE70">
            <v>70676.33</v>
          </cell>
          <cell r="AF70">
            <v>55472.38</v>
          </cell>
          <cell r="AG70">
            <v>179614.46</v>
          </cell>
        </row>
        <row r="71">
          <cell r="Z71" t="str">
            <v>35211</v>
          </cell>
          <cell r="AA71">
            <v>19678.95</v>
          </cell>
          <cell r="AB71">
            <v>0</v>
          </cell>
          <cell r="AC71">
            <v>0</v>
          </cell>
          <cell r="AD71">
            <v>32507.07</v>
          </cell>
          <cell r="AE71">
            <v>0</v>
          </cell>
          <cell r="AF71">
            <v>0</v>
          </cell>
          <cell r="AG71">
            <v>52186.02</v>
          </cell>
        </row>
        <row r="72">
          <cell r="Z72" t="str">
            <v>35212</v>
          </cell>
          <cell r="AA72">
            <v>6532.86</v>
          </cell>
          <cell r="AB72">
            <v>0</v>
          </cell>
          <cell r="AC72">
            <v>0</v>
          </cell>
          <cell r="AD72">
            <v>396</v>
          </cell>
          <cell r="AE72">
            <v>0</v>
          </cell>
          <cell r="AF72">
            <v>0</v>
          </cell>
          <cell r="AG72">
            <v>6928.86</v>
          </cell>
        </row>
        <row r="73">
          <cell r="Z73" t="str">
            <v>35214</v>
          </cell>
          <cell r="AA73">
            <v>4319.09</v>
          </cell>
          <cell r="AB73">
            <v>0</v>
          </cell>
          <cell r="AC73">
            <v>0</v>
          </cell>
          <cell r="AD73">
            <v>0</v>
          </cell>
          <cell r="AE73">
            <v>0</v>
          </cell>
          <cell r="AF73">
            <v>0</v>
          </cell>
          <cell r="AG73">
            <v>4319.09</v>
          </cell>
        </row>
        <row r="74">
          <cell r="Z74" t="str">
            <v>35215</v>
          </cell>
          <cell r="AA74">
            <v>12538.22</v>
          </cell>
          <cell r="AB74">
            <v>0</v>
          </cell>
          <cell r="AC74">
            <v>0</v>
          </cell>
          <cell r="AD74">
            <v>829.32</v>
          </cell>
          <cell r="AE74">
            <v>0</v>
          </cell>
          <cell r="AF74">
            <v>0</v>
          </cell>
          <cell r="AG74">
            <v>13367.54</v>
          </cell>
        </row>
        <row r="75">
          <cell r="Z75" t="str">
            <v>35219</v>
          </cell>
          <cell r="AA75">
            <v>59734.7</v>
          </cell>
          <cell r="AB75">
            <v>0</v>
          </cell>
          <cell r="AC75">
            <v>0</v>
          </cell>
          <cell r="AD75">
            <v>4253.84</v>
          </cell>
          <cell r="AE75">
            <v>0</v>
          </cell>
          <cell r="AF75">
            <v>0</v>
          </cell>
          <cell r="AG75">
            <v>63988.54</v>
          </cell>
        </row>
        <row r="76">
          <cell r="Z76" t="str">
            <v>3585</v>
          </cell>
          <cell r="AA76">
            <v>0</v>
          </cell>
          <cell r="AB76">
            <v>0</v>
          </cell>
          <cell r="AC76">
            <v>0</v>
          </cell>
          <cell r="AD76">
            <v>0</v>
          </cell>
          <cell r="AE76">
            <v>469.5</v>
          </cell>
          <cell r="AF76">
            <v>2970.11</v>
          </cell>
          <cell r="AG76">
            <v>3439.61</v>
          </cell>
        </row>
        <row r="77">
          <cell r="Z77" t="str">
            <v>3701</v>
          </cell>
          <cell r="AA77">
            <v>29908.35</v>
          </cell>
          <cell r="AB77">
            <v>0</v>
          </cell>
          <cell r="AC77">
            <v>0</v>
          </cell>
          <cell r="AD77">
            <v>0</v>
          </cell>
          <cell r="AE77">
            <v>0</v>
          </cell>
          <cell r="AF77">
            <v>0</v>
          </cell>
          <cell r="AG77">
            <v>29908.35</v>
          </cell>
        </row>
        <row r="78">
          <cell r="Z78" t="str">
            <v>3721</v>
          </cell>
          <cell r="AA78">
            <v>8135.1</v>
          </cell>
          <cell r="AB78">
            <v>0</v>
          </cell>
          <cell r="AC78">
            <v>0</v>
          </cell>
          <cell r="AD78">
            <v>550</v>
          </cell>
          <cell r="AE78">
            <v>0</v>
          </cell>
          <cell r="AF78">
            <v>0</v>
          </cell>
          <cell r="AG78">
            <v>8685.1</v>
          </cell>
        </row>
        <row r="79">
          <cell r="Z79" t="str">
            <v>3781</v>
          </cell>
          <cell r="AA79">
            <v>0</v>
          </cell>
          <cell r="AB79">
            <v>0</v>
          </cell>
          <cell r="AC79">
            <v>0</v>
          </cell>
          <cell r="AD79">
            <v>13223.4</v>
          </cell>
          <cell r="AE79">
            <v>163030.9</v>
          </cell>
          <cell r="AF79">
            <v>0</v>
          </cell>
          <cell r="AG79">
            <v>176254.3</v>
          </cell>
        </row>
        <row r="80">
          <cell r="Z80" t="str">
            <v>39011</v>
          </cell>
          <cell r="AA80">
            <v>26273.15</v>
          </cell>
          <cell r="AB80">
            <v>0</v>
          </cell>
          <cell r="AC80">
            <v>0</v>
          </cell>
          <cell r="AD80">
            <v>11030</v>
          </cell>
          <cell r="AE80">
            <v>16337.43</v>
          </cell>
          <cell r="AF80">
            <v>4231.5</v>
          </cell>
          <cell r="AG80">
            <v>57872.08</v>
          </cell>
        </row>
        <row r="81">
          <cell r="Z81" t="str">
            <v>39012</v>
          </cell>
          <cell r="AA81">
            <v>0</v>
          </cell>
          <cell r="AB81">
            <v>0</v>
          </cell>
          <cell r="AC81">
            <v>0</v>
          </cell>
          <cell r="AD81">
            <v>4154</v>
          </cell>
          <cell r="AE81">
            <v>0</v>
          </cell>
          <cell r="AF81">
            <v>22165</v>
          </cell>
          <cell r="AG81">
            <v>26319</v>
          </cell>
        </row>
        <row r="82">
          <cell r="Z82" t="str">
            <v>39013</v>
          </cell>
          <cell r="AA82">
            <v>0</v>
          </cell>
          <cell r="AB82">
            <v>0</v>
          </cell>
          <cell r="AC82">
            <v>0</v>
          </cell>
          <cell r="AD82">
            <v>31813</v>
          </cell>
          <cell r="AE82">
            <v>53790.57</v>
          </cell>
          <cell r="AF82">
            <v>256169.95</v>
          </cell>
          <cell r="AG82">
            <v>341773.52</v>
          </cell>
        </row>
        <row r="83">
          <cell r="Z83" t="str">
            <v>39019</v>
          </cell>
          <cell r="AA83">
            <v>0</v>
          </cell>
          <cell r="AB83">
            <v>0</v>
          </cell>
          <cell r="AC83">
            <v>0</v>
          </cell>
          <cell r="AD83">
            <v>2459.87</v>
          </cell>
          <cell r="AE83">
            <v>0</v>
          </cell>
          <cell r="AF83">
            <v>0</v>
          </cell>
          <cell r="AG83">
            <v>2459.87</v>
          </cell>
        </row>
        <row r="84">
          <cell r="Z84" t="str">
            <v>39211</v>
          </cell>
          <cell r="AA84">
            <v>2419.69</v>
          </cell>
          <cell r="AB84">
            <v>0</v>
          </cell>
          <cell r="AC84">
            <v>0</v>
          </cell>
          <cell r="AD84">
            <v>1024</v>
          </cell>
          <cell r="AE84">
            <v>0</v>
          </cell>
          <cell r="AF84">
            <v>0</v>
          </cell>
          <cell r="AG84">
            <v>3443.69</v>
          </cell>
        </row>
        <row r="85">
          <cell r="Z85" t="str">
            <v>39212</v>
          </cell>
          <cell r="AA85">
            <v>226.13</v>
          </cell>
          <cell r="AB85">
            <v>0</v>
          </cell>
          <cell r="AC85">
            <v>0</v>
          </cell>
          <cell r="AD85">
            <v>0</v>
          </cell>
          <cell r="AE85">
            <v>0</v>
          </cell>
          <cell r="AF85">
            <v>0</v>
          </cell>
          <cell r="AG85">
            <v>226.13</v>
          </cell>
        </row>
        <row r="86">
          <cell r="Z86" t="str">
            <v>39213</v>
          </cell>
          <cell r="AA86">
            <v>1346.48</v>
          </cell>
          <cell r="AB86">
            <v>0</v>
          </cell>
          <cell r="AC86">
            <v>0</v>
          </cell>
          <cell r="AD86">
            <v>5950</v>
          </cell>
          <cell r="AE86">
            <v>0</v>
          </cell>
          <cell r="AF86">
            <v>0</v>
          </cell>
          <cell r="AG86">
            <v>7296.48</v>
          </cell>
        </row>
        <row r="87">
          <cell r="Z87" t="str">
            <v>39219</v>
          </cell>
          <cell r="AA87">
            <v>11236.87</v>
          </cell>
          <cell r="AB87">
            <v>0</v>
          </cell>
          <cell r="AC87">
            <v>0</v>
          </cell>
          <cell r="AD87">
            <v>1100</v>
          </cell>
          <cell r="AE87">
            <v>0</v>
          </cell>
          <cell r="AF87">
            <v>0</v>
          </cell>
          <cell r="AG87">
            <v>12336.87</v>
          </cell>
        </row>
        <row r="88">
          <cell r="Z88" t="str">
            <v>3981</v>
          </cell>
          <cell r="AA88">
            <v>0</v>
          </cell>
          <cell r="AB88">
            <v>0</v>
          </cell>
          <cell r="AC88">
            <v>0</v>
          </cell>
          <cell r="AD88">
            <v>1000</v>
          </cell>
          <cell r="AE88">
            <v>0</v>
          </cell>
          <cell r="AF88">
            <v>0</v>
          </cell>
          <cell r="AG88">
            <v>1000</v>
          </cell>
        </row>
        <row r="89">
          <cell r="Z89" t="str">
            <v>41011</v>
          </cell>
          <cell r="AA89">
            <v>13004.46</v>
          </cell>
          <cell r="AB89">
            <v>0</v>
          </cell>
          <cell r="AC89">
            <v>0</v>
          </cell>
          <cell r="AD89">
            <v>150</v>
          </cell>
          <cell r="AE89">
            <v>0</v>
          </cell>
          <cell r="AF89">
            <v>0</v>
          </cell>
          <cell r="AG89">
            <v>13154.46</v>
          </cell>
        </row>
        <row r="90">
          <cell r="Z90" t="str">
            <v>41012</v>
          </cell>
          <cell r="AA90">
            <v>21829.59</v>
          </cell>
          <cell r="AB90">
            <v>0</v>
          </cell>
          <cell r="AC90">
            <v>0</v>
          </cell>
          <cell r="AD90">
            <v>1300</v>
          </cell>
          <cell r="AE90">
            <v>0</v>
          </cell>
          <cell r="AF90">
            <v>0</v>
          </cell>
          <cell r="AG90">
            <v>23129.59</v>
          </cell>
        </row>
        <row r="91">
          <cell r="Z91" t="str">
            <v>41019</v>
          </cell>
          <cell r="AA91">
            <v>6848.86</v>
          </cell>
          <cell r="AB91">
            <v>0</v>
          </cell>
          <cell r="AC91">
            <v>0</v>
          </cell>
          <cell r="AD91">
            <v>7050</v>
          </cell>
          <cell r="AE91">
            <v>0</v>
          </cell>
          <cell r="AF91">
            <v>22868.25</v>
          </cell>
          <cell r="AG91">
            <v>36767.11</v>
          </cell>
        </row>
        <row r="92">
          <cell r="Z92" t="str">
            <v>41211</v>
          </cell>
          <cell r="AA92">
            <v>2093.37</v>
          </cell>
          <cell r="AB92">
            <v>0</v>
          </cell>
          <cell r="AC92">
            <v>0</v>
          </cell>
          <cell r="AD92">
            <v>658.7</v>
          </cell>
          <cell r="AE92">
            <v>0</v>
          </cell>
          <cell r="AF92">
            <v>0</v>
          </cell>
          <cell r="AG92">
            <v>2752.07</v>
          </cell>
        </row>
        <row r="93">
          <cell r="Z93" t="str">
            <v>41212</v>
          </cell>
          <cell r="AA93">
            <v>4515.21</v>
          </cell>
          <cell r="AB93">
            <v>0</v>
          </cell>
          <cell r="AC93">
            <v>0</v>
          </cell>
          <cell r="AD93">
            <v>0</v>
          </cell>
          <cell r="AE93">
            <v>0</v>
          </cell>
          <cell r="AF93">
            <v>0</v>
          </cell>
          <cell r="AG93">
            <v>4515.21</v>
          </cell>
        </row>
        <row r="94">
          <cell r="Z94" t="str">
            <v>41219</v>
          </cell>
          <cell r="AA94">
            <v>12599.82</v>
          </cell>
          <cell r="AB94">
            <v>0</v>
          </cell>
          <cell r="AC94">
            <v>0</v>
          </cell>
          <cell r="AD94">
            <v>2750</v>
          </cell>
          <cell r="AE94">
            <v>0</v>
          </cell>
          <cell r="AF94">
            <v>0</v>
          </cell>
          <cell r="AG94">
            <v>15349.82</v>
          </cell>
        </row>
        <row r="95">
          <cell r="Z95" t="str">
            <v>4301</v>
          </cell>
          <cell r="AA95">
            <v>19268.669999999998</v>
          </cell>
          <cell r="AB95">
            <v>0</v>
          </cell>
          <cell r="AC95">
            <v>0</v>
          </cell>
          <cell r="AD95">
            <v>13706.6</v>
          </cell>
          <cell r="AE95">
            <v>0</v>
          </cell>
          <cell r="AF95">
            <v>17637.09</v>
          </cell>
          <cell r="AG95">
            <v>50612.36</v>
          </cell>
        </row>
        <row r="96">
          <cell r="Z96" t="str">
            <v>4321</v>
          </cell>
          <cell r="AA96">
            <v>13533.83</v>
          </cell>
          <cell r="AB96">
            <v>0</v>
          </cell>
          <cell r="AC96">
            <v>0</v>
          </cell>
          <cell r="AD96">
            <v>250</v>
          </cell>
          <cell r="AE96">
            <v>0</v>
          </cell>
          <cell r="AF96">
            <v>0</v>
          </cell>
          <cell r="AG96">
            <v>13783.83</v>
          </cell>
        </row>
        <row r="97">
          <cell r="Z97" t="str">
            <v>4381</v>
          </cell>
          <cell r="AA97">
            <v>0</v>
          </cell>
          <cell r="AB97">
            <v>0</v>
          </cell>
          <cell r="AC97">
            <v>0</v>
          </cell>
          <cell r="AD97">
            <v>10000</v>
          </cell>
          <cell r="AE97">
            <v>0</v>
          </cell>
          <cell r="AF97">
            <v>0</v>
          </cell>
          <cell r="AG97">
            <v>10000</v>
          </cell>
        </row>
        <row r="98">
          <cell r="Z98" t="str">
            <v>4501</v>
          </cell>
          <cell r="AA98">
            <v>35439.46</v>
          </cell>
          <cell r="AB98">
            <v>0</v>
          </cell>
          <cell r="AC98">
            <v>0</v>
          </cell>
          <cell r="AD98">
            <v>32960</v>
          </cell>
          <cell r="AE98">
            <v>191707.1</v>
          </cell>
          <cell r="AF98">
            <v>0</v>
          </cell>
          <cell r="AG98">
            <v>260106.56</v>
          </cell>
        </row>
        <row r="99">
          <cell r="Z99" t="str">
            <v>4503</v>
          </cell>
          <cell r="AA99">
            <v>9895.7800000000007</v>
          </cell>
          <cell r="AB99">
            <v>0</v>
          </cell>
          <cell r="AC99">
            <v>0</v>
          </cell>
          <cell r="AD99">
            <v>2800</v>
          </cell>
          <cell r="AE99">
            <v>0</v>
          </cell>
          <cell r="AF99">
            <v>0</v>
          </cell>
          <cell r="AG99">
            <v>12695.78</v>
          </cell>
        </row>
        <row r="100">
          <cell r="Z100" t="str">
            <v>4505</v>
          </cell>
          <cell r="AA100">
            <v>3230.37</v>
          </cell>
          <cell r="AB100">
            <v>0</v>
          </cell>
          <cell r="AC100">
            <v>0</v>
          </cell>
          <cell r="AD100">
            <v>3000</v>
          </cell>
          <cell r="AE100">
            <v>0</v>
          </cell>
          <cell r="AF100">
            <v>0</v>
          </cell>
          <cell r="AG100">
            <v>6230.37</v>
          </cell>
        </row>
        <row r="101">
          <cell r="Z101" t="str">
            <v>4521</v>
          </cell>
          <cell r="AA101">
            <v>28025.37</v>
          </cell>
          <cell r="AB101">
            <v>0</v>
          </cell>
          <cell r="AC101">
            <v>0</v>
          </cell>
          <cell r="AD101">
            <v>5398</v>
          </cell>
          <cell r="AE101">
            <v>0</v>
          </cell>
          <cell r="AF101">
            <v>0</v>
          </cell>
          <cell r="AG101">
            <v>33423.370000000003</v>
          </cell>
        </row>
        <row r="102">
          <cell r="Z102" t="str">
            <v>4525</v>
          </cell>
          <cell r="AA102">
            <v>1057.77</v>
          </cell>
          <cell r="AB102">
            <v>0</v>
          </cell>
          <cell r="AC102">
            <v>0</v>
          </cell>
          <cell r="AD102">
            <v>0</v>
          </cell>
          <cell r="AE102">
            <v>0</v>
          </cell>
          <cell r="AF102">
            <v>0</v>
          </cell>
          <cell r="AG102">
            <v>1057.77</v>
          </cell>
        </row>
        <row r="103">
          <cell r="Z103" t="str">
            <v>47012</v>
          </cell>
          <cell r="AA103">
            <v>0</v>
          </cell>
          <cell r="AB103">
            <v>0</v>
          </cell>
          <cell r="AC103">
            <v>0</v>
          </cell>
          <cell r="AD103">
            <v>137360</v>
          </cell>
          <cell r="AE103">
            <v>171566.24</v>
          </cell>
          <cell r="AF103">
            <v>419300.61</v>
          </cell>
          <cell r="AG103">
            <v>728226.85</v>
          </cell>
        </row>
        <row r="104">
          <cell r="Z104" t="str">
            <v>47019</v>
          </cell>
          <cell r="AA104">
            <v>34254.04</v>
          </cell>
          <cell r="AB104">
            <v>0</v>
          </cell>
          <cell r="AC104">
            <v>0</v>
          </cell>
          <cell r="AD104">
            <v>17400</v>
          </cell>
          <cell r="AE104">
            <v>0</v>
          </cell>
          <cell r="AF104">
            <v>0</v>
          </cell>
          <cell r="AG104">
            <v>51654.04</v>
          </cell>
        </row>
        <row r="105">
          <cell r="Z105" t="str">
            <v>47211</v>
          </cell>
          <cell r="AA105">
            <v>4352.1099999999997</v>
          </cell>
          <cell r="AB105">
            <v>0</v>
          </cell>
          <cell r="AC105">
            <v>0</v>
          </cell>
          <cell r="AD105">
            <v>280</v>
          </cell>
          <cell r="AE105">
            <v>0</v>
          </cell>
          <cell r="AF105">
            <v>0</v>
          </cell>
          <cell r="AG105">
            <v>4632.1099999999997</v>
          </cell>
        </row>
        <row r="106">
          <cell r="Z106" t="str">
            <v>47212</v>
          </cell>
          <cell r="AA106">
            <v>2922.38</v>
          </cell>
          <cell r="AB106">
            <v>0</v>
          </cell>
          <cell r="AC106">
            <v>0</v>
          </cell>
          <cell r="AD106">
            <v>21845.97</v>
          </cell>
          <cell r="AE106">
            <v>0</v>
          </cell>
          <cell r="AF106">
            <v>0</v>
          </cell>
          <cell r="AG106">
            <v>24768.35</v>
          </cell>
        </row>
        <row r="107">
          <cell r="Z107" t="str">
            <v>47213</v>
          </cell>
          <cell r="AA107">
            <v>5016.82</v>
          </cell>
          <cell r="AB107">
            <v>0</v>
          </cell>
          <cell r="AC107">
            <v>0</v>
          </cell>
          <cell r="AD107">
            <v>51730</v>
          </cell>
          <cell r="AE107">
            <v>3474.28</v>
          </cell>
          <cell r="AF107">
            <v>0</v>
          </cell>
          <cell r="AG107">
            <v>60221.1</v>
          </cell>
        </row>
        <row r="108">
          <cell r="Z108" t="str">
            <v>47219</v>
          </cell>
          <cell r="AA108">
            <v>20459.509999999998</v>
          </cell>
          <cell r="AB108">
            <v>0</v>
          </cell>
          <cell r="AC108">
            <v>0</v>
          </cell>
          <cell r="AD108">
            <v>12754.8</v>
          </cell>
          <cell r="AE108">
            <v>0</v>
          </cell>
          <cell r="AF108">
            <v>0</v>
          </cell>
          <cell r="AG108">
            <v>33214.31</v>
          </cell>
        </row>
        <row r="109">
          <cell r="Z109" t="str">
            <v>4723</v>
          </cell>
          <cell r="AA109">
            <v>438.56</v>
          </cell>
          <cell r="AB109">
            <v>0</v>
          </cell>
          <cell r="AC109">
            <v>0</v>
          </cell>
          <cell r="AD109">
            <v>0</v>
          </cell>
          <cell r="AE109">
            <v>0</v>
          </cell>
          <cell r="AF109">
            <v>0</v>
          </cell>
          <cell r="AG109">
            <v>438.56</v>
          </cell>
        </row>
        <row r="110">
          <cell r="Z110" t="str">
            <v>4753</v>
          </cell>
          <cell r="AA110">
            <v>0</v>
          </cell>
          <cell r="AB110">
            <v>0</v>
          </cell>
          <cell r="AC110">
            <v>0</v>
          </cell>
          <cell r="AD110">
            <v>700004</v>
          </cell>
          <cell r="AE110">
            <v>1030966.7</v>
          </cell>
          <cell r="AF110">
            <v>445473.17</v>
          </cell>
          <cell r="AG110">
            <v>2176443.87</v>
          </cell>
        </row>
        <row r="111">
          <cell r="Z111" t="str">
            <v>4756</v>
          </cell>
          <cell r="AA111">
            <v>3320.83</v>
          </cell>
          <cell r="AB111">
            <v>0</v>
          </cell>
          <cell r="AC111">
            <v>0</v>
          </cell>
          <cell r="AD111">
            <v>44224.35</v>
          </cell>
          <cell r="AE111">
            <v>976407.85</v>
          </cell>
          <cell r="AF111">
            <v>172412.47</v>
          </cell>
          <cell r="AG111">
            <v>1196365.5</v>
          </cell>
        </row>
        <row r="112">
          <cell r="Z112" t="str">
            <v>50011</v>
          </cell>
          <cell r="AA112">
            <v>80457.95</v>
          </cell>
          <cell r="AB112">
            <v>0</v>
          </cell>
          <cell r="AC112">
            <v>0</v>
          </cell>
          <cell r="AD112">
            <v>101458.5</v>
          </cell>
          <cell r="AE112">
            <v>135550.65</v>
          </cell>
          <cell r="AF112">
            <v>116765.6</v>
          </cell>
          <cell r="AG112">
            <v>434232.7</v>
          </cell>
        </row>
        <row r="113">
          <cell r="Z113" t="str">
            <v>50012</v>
          </cell>
          <cell r="AA113">
            <v>52713.85</v>
          </cell>
          <cell r="AB113">
            <v>0</v>
          </cell>
          <cell r="AC113">
            <v>0</v>
          </cell>
          <cell r="AD113">
            <v>15555.5</v>
          </cell>
          <cell r="AE113">
            <v>355270.7</v>
          </cell>
          <cell r="AF113">
            <v>47780.39</v>
          </cell>
          <cell r="AG113">
            <v>471320.44</v>
          </cell>
        </row>
        <row r="114">
          <cell r="Z114" t="str">
            <v>50014</v>
          </cell>
          <cell r="AA114">
            <v>0</v>
          </cell>
          <cell r="AB114">
            <v>0</v>
          </cell>
          <cell r="AC114">
            <v>0</v>
          </cell>
          <cell r="AD114">
            <v>4000</v>
          </cell>
          <cell r="AE114">
            <v>0</v>
          </cell>
          <cell r="AF114">
            <v>10150.56</v>
          </cell>
          <cell r="AG114">
            <v>14150.56</v>
          </cell>
        </row>
        <row r="115">
          <cell r="Z115" t="str">
            <v>50015</v>
          </cell>
          <cell r="AA115">
            <v>0</v>
          </cell>
          <cell r="AB115">
            <v>0</v>
          </cell>
          <cell r="AC115">
            <v>0</v>
          </cell>
          <cell r="AD115">
            <v>6326.8</v>
          </cell>
          <cell r="AE115">
            <v>0</v>
          </cell>
          <cell r="AF115">
            <v>4126.79</v>
          </cell>
          <cell r="AG115">
            <v>10453.59</v>
          </cell>
        </row>
        <row r="116">
          <cell r="Z116" t="str">
            <v>50016</v>
          </cell>
          <cell r="AA116">
            <v>0</v>
          </cell>
          <cell r="AB116">
            <v>0</v>
          </cell>
          <cell r="AC116">
            <v>0</v>
          </cell>
          <cell r="AD116">
            <v>5000</v>
          </cell>
          <cell r="AE116">
            <v>0</v>
          </cell>
          <cell r="AF116">
            <v>0</v>
          </cell>
          <cell r="AG116">
            <v>5000</v>
          </cell>
        </row>
        <row r="117">
          <cell r="Z117" t="str">
            <v>50017</v>
          </cell>
          <cell r="AA117">
            <v>66585.87</v>
          </cell>
          <cell r="AB117">
            <v>0</v>
          </cell>
          <cell r="AC117">
            <v>0</v>
          </cell>
          <cell r="AD117">
            <v>5800</v>
          </cell>
          <cell r="AE117">
            <v>168753.74</v>
          </cell>
          <cell r="AF117">
            <v>0</v>
          </cell>
          <cell r="AG117">
            <v>241139.61</v>
          </cell>
        </row>
        <row r="118">
          <cell r="Z118" t="str">
            <v>50019</v>
          </cell>
          <cell r="AA118">
            <v>77683.5</v>
          </cell>
          <cell r="AB118">
            <v>0</v>
          </cell>
          <cell r="AC118">
            <v>0</v>
          </cell>
          <cell r="AD118">
            <v>2742.4</v>
          </cell>
          <cell r="AE118">
            <v>0</v>
          </cell>
          <cell r="AF118">
            <v>0</v>
          </cell>
          <cell r="AG118">
            <v>80425.899999999994</v>
          </cell>
        </row>
        <row r="119">
          <cell r="Z119" t="str">
            <v>5003</v>
          </cell>
          <cell r="AA119">
            <v>2650.82</v>
          </cell>
          <cell r="AB119">
            <v>0</v>
          </cell>
          <cell r="AC119">
            <v>0</v>
          </cell>
          <cell r="AD119">
            <v>0</v>
          </cell>
          <cell r="AE119">
            <v>0</v>
          </cell>
          <cell r="AF119">
            <v>0</v>
          </cell>
          <cell r="AG119">
            <v>2650.82</v>
          </cell>
        </row>
        <row r="120">
          <cell r="Z120" t="str">
            <v>50211</v>
          </cell>
          <cell r="AA120">
            <v>1562220.08</v>
          </cell>
          <cell r="AB120">
            <v>0</v>
          </cell>
          <cell r="AC120">
            <v>0</v>
          </cell>
          <cell r="AD120">
            <v>16350</v>
          </cell>
          <cell r="AE120">
            <v>0</v>
          </cell>
          <cell r="AF120">
            <v>0</v>
          </cell>
          <cell r="AG120">
            <v>1578570.08</v>
          </cell>
        </row>
        <row r="121">
          <cell r="Z121" t="str">
            <v>50212</v>
          </cell>
          <cell r="AA121">
            <v>571519.18000000005</v>
          </cell>
          <cell r="AB121">
            <v>0</v>
          </cell>
          <cell r="AC121">
            <v>0</v>
          </cell>
          <cell r="AD121">
            <v>11400</v>
          </cell>
          <cell r="AE121">
            <v>0</v>
          </cell>
          <cell r="AF121">
            <v>0</v>
          </cell>
          <cell r="AG121">
            <v>582919.18000000005</v>
          </cell>
        </row>
        <row r="122">
          <cell r="Z122" t="str">
            <v>50213</v>
          </cell>
          <cell r="AA122">
            <v>0</v>
          </cell>
          <cell r="AB122">
            <v>0</v>
          </cell>
          <cell r="AC122">
            <v>0</v>
          </cell>
          <cell r="AD122">
            <v>12100</v>
          </cell>
          <cell r="AE122">
            <v>0</v>
          </cell>
          <cell r="AF122">
            <v>0</v>
          </cell>
          <cell r="AG122">
            <v>12100</v>
          </cell>
        </row>
        <row r="123">
          <cell r="Z123" t="str">
            <v>50215</v>
          </cell>
          <cell r="AA123">
            <v>0</v>
          </cell>
          <cell r="AB123">
            <v>0</v>
          </cell>
          <cell r="AC123">
            <v>0</v>
          </cell>
          <cell r="AD123">
            <v>2700</v>
          </cell>
          <cell r="AE123">
            <v>0</v>
          </cell>
          <cell r="AF123">
            <v>0</v>
          </cell>
          <cell r="AG123">
            <v>2700</v>
          </cell>
        </row>
        <row r="124">
          <cell r="Z124" t="str">
            <v>50216</v>
          </cell>
          <cell r="AA124">
            <v>0</v>
          </cell>
          <cell r="AB124">
            <v>0</v>
          </cell>
          <cell r="AC124">
            <v>0</v>
          </cell>
          <cell r="AD124">
            <v>4125</v>
          </cell>
          <cell r="AE124">
            <v>0</v>
          </cell>
          <cell r="AF124">
            <v>0</v>
          </cell>
          <cell r="AG124">
            <v>4125</v>
          </cell>
        </row>
        <row r="125">
          <cell r="Z125" t="str">
            <v>50217</v>
          </cell>
          <cell r="AA125">
            <v>228245.65</v>
          </cell>
          <cell r="AB125">
            <v>0</v>
          </cell>
          <cell r="AC125">
            <v>0</v>
          </cell>
          <cell r="AD125">
            <v>41620</v>
          </cell>
          <cell r="AE125">
            <v>0</v>
          </cell>
          <cell r="AF125">
            <v>0</v>
          </cell>
          <cell r="AG125">
            <v>269865.65000000002</v>
          </cell>
        </row>
        <row r="126">
          <cell r="Z126" t="str">
            <v>50219</v>
          </cell>
          <cell r="AA126">
            <v>49003.64</v>
          </cell>
          <cell r="AB126">
            <v>0</v>
          </cell>
          <cell r="AC126">
            <v>0</v>
          </cell>
          <cell r="AD126">
            <v>20000</v>
          </cell>
          <cell r="AE126">
            <v>66339.13</v>
          </cell>
          <cell r="AF126">
            <v>0</v>
          </cell>
          <cell r="AG126">
            <v>135342.76999999999</v>
          </cell>
        </row>
        <row r="127">
          <cell r="Z127" t="str">
            <v>5201</v>
          </cell>
          <cell r="AA127">
            <v>8622.9599999999991</v>
          </cell>
          <cell r="AB127">
            <v>0</v>
          </cell>
          <cell r="AC127">
            <v>0</v>
          </cell>
          <cell r="AD127">
            <v>10000</v>
          </cell>
          <cell r="AE127">
            <v>0</v>
          </cell>
          <cell r="AF127">
            <v>0</v>
          </cell>
          <cell r="AG127">
            <v>18622.96</v>
          </cell>
        </row>
        <row r="128">
          <cell r="Z128" t="str">
            <v>5203</v>
          </cell>
          <cell r="AA128">
            <v>267727.7</v>
          </cell>
          <cell r="AB128">
            <v>0</v>
          </cell>
          <cell r="AC128">
            <v>0</v>
          </cell>
          <cell r="AD128">
            <v>50145.1</v>
          </cell>
          <cell r="AE128">
            <v>91808.73</v>
          </cell>
          <cell r="AF128">
            <v>56422.82</v>
          </cell>
          <cell r="AG128">
            <v>466104.35</v>
          </cell>
        </row>
        <row r="129">
          <cell r="Z129" t="str">
            <v>5205</v>
          </cell>
          <cell r="AA129">
            <v>53926.66</v>
          </cell>
          <cell r="AB129">
            <v>0</v>
          </cell>
          <cell r="AC129">
            <v>0</v>
          </cell>
          <cell r="AD129">
            <v>8150</v>
          </cell>
          <cell r="AE129">
            <v>0</v>
          </cell>
          <cell r="AF129">
            <v>0</v>
          </cell>
          <cell r="AG129">
            <v>62076.66</v>
          </cell>
        </row>
        <row r="130">
          <cell r="Z130" t="str">
            <v>5207</v>
          </cell>
          <cell r="AA130">
            <v>26121.52</v>
          </cell>
          <cell r="AB130">
            <v>0</v>
          </cell>
          <cell r="AC130">
            <v>0</v>
          </cell>
          <cell r="AD130">
            <v>6800</v>
          </cell>
          <cell r="AE130">
            <v>0</v>
          </cell>
          <cell r="AF130">
            <v>0</v>
          </cell>
          <cell r="AG130">
            <v>32921.519999999997</v>
          </cell>
        </row>
        <row r="131">
          <cell r="Z131" t="str">
            <v>5225</v>
          </cell>
          <cell r="AA131">
            <v>23093.7</v>
          </cell>
          <cell r="AB131">
            <v>0</v>
          </cell>
          <cell r="AC131">
            <v>0</v>
          </cell>
          <cell r="AD131">
            <v>0</v>
          </cell>
          <cell r="AE131">
            <v>0</v>
          </cell>
          <cell r="AF131">
            <v>0</v>
          </cell>
          <cell r="AG131">
            <v>23093.7</v>
          </cell>
        </row>
        <row r="132">
          <cell r="Z132" t="str">
            <v>5401</v>
          </cell>
          <cell r="AA132">
            <v>14040.61</v>
          </cell>
          <cell r="AB132">
            <v>0</v>
          </cell>
          <cell r="AC132">
            <v>0</v>
          </cell>
          <cell r="AD132">
            <v>1150</v>
          </cell>
          <cell r="AE132">
            <v>0</v>
          </cell>
          <cell r="AF132">
            <v>0</v>
          </cell>
          <cell r="AG132">
            <v>15190.61</v>
          </cell>
        </row>
        <row r="133">
          <cell r="Z133" t="str">
            <v>5421</v>
          </cell>
          <cell r="AA133">
            <v>12153.71</v>
          </cell>
          <cell r="AB133">
            <v>0</v>
          </cell>
          <cell r="AC133">
            <v>0</v>
          </cell>
          <cell r="AD133">
            <v>5400</v>
          </cell>
          <cell r="AE133">
            <v>0</v>
          </cell>
          <cell r="AF133">
            <v>0</v>
          </cell>
          <cell r="AG133">
            <v>17553.71</v>
          </cell>
        </row>
        <row r="134">
          <cell r="Z134" t="str">
            <v>5601</v>
          </cell>
          <cell r="AA134">
            <v>22179.119999999999</v>
          </cell>
          <cell r="AB134">
            <v>0</v>
          </cell>
          <cell r="AC134">
            <v>0</v>
          </cell>
          <cell r="AD134">
            <v>13030</v>
          </cell>
          <cell r="AE134">
            <v>0</v>
          </cell>
          <cell r="AF134">
            <v>0</v>
          </cell>
          <cell r="AG134">
            <v>35209.120000000003</v>
          </cell>
        </row>
        <row r="135">
          <cell r="Z135" t="str">
            <v>5603</v>
          </cell>
          <cell r="AA135">
            <v>7958.93</v>
          </cell>
          <cell r="AB135">
            <v>0</v>
          </cell>
          <cell r="AC135">
            <v>0</v>
          </cell>
          <cell r="AD135">
            <v>0</v>
          </cell>
          <cell r="AE135">
            <v>0</v>
          </cell>
          <cell r="AF135">
            <v>0</v>
          </cell>
          <cell r="AG135">
            <v>7958.93</v>
          </cell>
        </row>
        <row r="136">
          <cell r="Z136" t="str">
            <v>5621</v>
          </cell>
          <cell r="AA136">
            <v>16140.83</v>
          </cell>
          <cell r="AB136">
            <v>0</v>
          </cell>
          <cell r="AC136">
            <v>0</v>
          </cell>
          <cell r="AD136">
            <v>2400</v>
          </cell>
          <cell r="AE136">
            <v>0</v>
          </cell>
          <cell r="AF136">
            <v>0</v>
          </cell>
          <cell r="AG136">
            <v>18540.830000000002</v>
          </cell>
        </row>
        <row r="137">
          <cell r="Z137" t="str">
            <v>5680</v>
          </cell>
          <cell r="AA137">
            <v>7174.03</v>
          </cell>
          <cell r="AB137">
            <v>0</v>
          </cell>
          <cell r="AC137">
            <v>0</v>
          </cell>
          <cell r="AD137">
            <v>3058.61</v>
          </cell>
          <cell r="AE137">
            <v>0</v>
          </cell>
          <cell r="AF137">
            <v>0</v>
          </cell>
          <cell r="AG137">
            <v>10232.64</v>
          </cell>
        </row>
        <row r="138">
          <cell r="Z138" t="str">
            <v>58011</v>
          </cell>
          <cell r="AA138">
            <v>0</v>
          </cell>
          <cell r="AB138">
            <v>0</v>
          </cell>
          <cell r="AC138">
            <v>0</v>
          </cell>
          <cell r="AD138">
            <v>37790</v>
          </cell>
          <cell r="AE138">
            <v>138514.38</v>
          </cell>
          <cell r="AF138">
            <v>152977.35</v>
          </cell>
          <cell r="AG138">
            <v>329281.73</v>
          </cell>
        </row>
        <row r="139">
          <cell r="Z139" t="str">
            <v>58012</v>
          </cell>
          <cell r="AA139">
            <v>64260.61</v>
          </cell>
          <cell r="AB139">
            <v>0</v>
          </cell>
          <cell r="AC139">
            <v>0</v>
          </cell>
          <cell r="AD139">
            <v>35770</v>
          </cell>
          <cell r="AE139">
            <v>100677.1</v>
          </cell>
          <cell r="AF139">
            <v>455551.2</v>
          </cell>
          <cell r="AG139">
            <v>656258.91</v>
          </cell>
        </row>
        <row r="140">
          <cell r="Z140" t="str">
            <v>58013</v>
          </cell>
          <cell r="AA140">
            <v>317442.19</v>
          </cell>
          <cell r="AB140">
            <v>0</v>
          </cell>
          <cell r="AC140">
            <v>0</v>
          </cell>
          <cell r="AD140">
            <v>6370</v>
          </cell>
          <cell r="AE140">
            <v>440845.6</v>
          </cell>
          <cell r="AF140">
            <v>0</v>
          </cell>
          <cell r="AG140">
            <v>764657.79</v>
          </cell>
        </row>
        <row r="141">
          <cell r="Z141" t="str">
            <v>58019</v>
          </cell>
          <cell r="AA141">
            <v>246940.55</v>
          </cell>
          <cell r="AB141">
            <v>0</v>
          </cell>
          <cell r="AC141">
            <v>0</v>
          </cell>
          <cell r="AD141">
            <v>9751</v>
          </cell>
          <cell r="AE141">
            <v>312958.71000000002</v>
          </cell>
          <cell r="AF141">
            <v>3828.5</v>
          </cell>
          <cell r="AG141">
            <v>573478.76</v>
          </cell>
        </row>
        <row r="142">
          <cell r="Z142" t="str">
            <v>5803</v>
          </cell>
          <cell r="AA142">
            <v>0</v>
          </cell>
          <cell r="AB142">
            <v>0</v>
          </cell>
          <cell r="AC142">
            <v>0</v>
          </cell>
          <cell r="AD142">
            <v>70000</v>
          </cell>
          <cell r="AE142">
            <v>130308.03</v>
          </cell>
          <cell r="AF142">
            <v>0</v>
          </cell>
          <cell r="AG142">
            <v>200308.03</v>
          </cell>
        </row>
        <row r="143">
          <cell r="Z143" t="str">
            <v>5807</v>
          </cell>
          <cell r="AA143">
            <v>119974.79</v>
          </cell>
          <cell r="AB143">
            <v>0</v>
          </cell>
          <cell r="AC143">
            <v>0</v>
          </cell>
          <cell r="AD143">
            <v>0</v>
          </cell>
          <cell r="AE143">
            <v>0</v>
          </cell>
          <cell r="AF143">
            <v>0</v>
          </cell>
          <cell r="AG143">
            <v>119974.79</v>
          </cell>
        </row>
        <row r="144">
          <cell r="Z144" t="str">
            <v>58211</v>
          </cell>
          <cell r="AA144">
            <v>424573.17</v>
          </cell>
          <cell r="AB144">
            <v>0</v>
          </cell>
          <cell r="AC144">
            <v>0</v>
          </cell>
          <cell r="AD144">
            <v>47008</v>
          </cell>
          <cell r="AE144">
            <v>51804.84</v>
          </cell>
          <cell r="AF144">
            <v>0</v>
          </cell>
          <cell r="AG144">
            <v>523386.01</v>
          </cell>
        </row>
        <row r="145">
          <cell r="Z145" t="str">
            <v>58212</v>
          </cell>
          <cell r="AA145">
            <v>67032.86</v>
          </cell>
          <cell r="AB145">
            <v>0</v>
          </cell>
          <cell r="AC145">
            <v>0</v>
          </cell>
          <cell r="AD145">
            <v>4153</v>
          </cell>
          <cell r="AE145">
            <v>40702.29</v>
          </cell>
          <cell r="AF145">
            <v>0</v>
          </cell>
          <cell r="AG145">
            <v>111888.15</v>
          </cell>
        </row>
        <row r="146">
          <cell r="Z146" t="str">
            <v>58213</v>
          </cell>
          <cell r="AA146">
            <v>13951.01</v>
          </cell>
          <cell r="AB146">
            <v>0</v>
          </cell>
          <cell r="AC146">
            <v>0</v>
          </cell>
          <cell r="AD146">
            <v>3641</v>
          </cell>
          <cell r="AE146">
            <v>0</v>
          </cell>
          <cell r="AF146">
            <v>0</v>
          </cell>
          <cell r="AG146">
            <v>17592.009999999998</v>
          </cell>
        </row>
        <row r="147">
          <cell r="Z147" t="str">
            <v>58219</v>
          </cell>
          <cell r="AA147">
            <v>170099.01</v>
          </cell>
          <cell r="AB147">
            <v>0</v>
          </cell>
          <cell r="AC147">
            <v>0</v>
          </cell>
          <cell r="AD147">
            <v>7666</v>
          </cell>
          <cell r="AE147">
            <v>18109.95</v>
          </cell>
          <cell r="AF147">
            <v>0</v>
          </cell>
          <cell r="AG147">
            <v>195874.96</v>
          </cell>
        </row>
        <row r="148">
          <cell r="Z148" t="str">
            <v>5827</v>
          </cell>
          <cell r="AA148">
            <v>73902.69</v>
          </cell>
          <cell r="AB148">
            <v>0</v>
          </cell>
          <cell r="AC148">
            <v>0</v>
          </cell>
          <cell r="AD148">
            <v>6000</v>
          </cell>
          <cell r="AE148">
            <v>0</v>
          </cell>
          <cell r="AF148">
            <v>0</v>
          </cell>
          <cell r="AG148">
            <v>79902.69</v>
          </cell>
        </row>
        <row r="149">
          <cell r="Z149" t="str">
            <v>6001</v>
          </cell>
          <cell r="AA149">
            <v>10889.01</v>
          </cell>
          <cell r="AB149">
            <v>0</v>
          </cell>
          <cell r="AC149">
            <v>0</v>
          </cell>
          <cell r="AD149">
            <v>6500</v>
          </cell>
          <cell r="AE149">
            <v>0</v>
          </cell>
          <cell r="AF149">
            <v>0</v>
          </cell>
          <cell r="AG149">
            <v>17389.009999999998</v>
          </cell>
        </row>
        <row r="150">
          <cell r="Z150" t="str">
            <v>6021</v>
          </cell>
          <cell r="AA150">
            <v>8052.37</v>
          </cell>
          <cell r="AB150">
            <v>0</v>
          </cell>
          <cell r="AC150">
            <v>0</v>
          </cell>
          <cell r="AD150">
            <v>1790</v>
          </cell>
          <cell r="AE150">
            <v>0</v>
          </cell>
          <cell r="AF150">
            <v>0</v>
          </cell>
          <cell r="AG150">
            <v>9842.3700000000008</v>
          </cell>
        </row>
        <row r="151">
          <cell r="Z151" t="str">
            <v>6201</v>
          </cell>
          <cell r="AA151">
            <v>18921.88</v>
          </cell>
          <cell r="AB151">
            <v>0</v>
          </cell>
          <cell r="AC151">
            <v>0</v>
          </cell>
          <cell r="AD151">
            <v>700</v>
          </cell>
          <cell r="AE151">
            <v>45398.96</v>
          </cell>
          <cell r="AF151">
            <v>0</v>
          </cell>
          <cell r="AG151">
            <v>65020.84</v>
          </cell>
        </row>
        <row r="152">
          <cell r="Z152" t="str">
            <v>6203</v>
          </cell>
          <cell r="AA152">
            <v>11184.01</v>
          </cell>
          <cell r="AB152">
            <v>0</v>
          </cell>
          <cell r="AC152">
            <v>0</v>
          </cell>
          <cell r="AD152">
            <v>1590</v>
          </cell>
          <cell r="AE152">
            <v>40868.230000000003</v>
          </cell>
          <cell r="AF152">
            <v>0</v>
          </cell>
          <cell r="AG152">
            <v>53642.239999999998</v>
          </cell>
        </row>
        <row r="153">
          <cell r="Z153" t="str">
            <v>6205</v>
          </cell>
          <cell r="AA153">
            <v>2503.42</v>
          </cell>
          <cell r="AB153">
            <v>0</v>
          </cell>
          <cell r="AC153">
            <v>0</v>
          </cell>
          <cell r="AD153">
            <v>2130</v>
          </cell>
          <cell r="AE153">
            <v>8401.75</v>
          </cell>
          <cell r="AF153">
            <v>0</v>
          </cell>
          <cell r="AG153">
            <v>13035.17</v>
          </cell>
        </row>
        <row r="154">
          <cell r="Z154" t="str">
            <v>6221</v>
          </cell>
          <cell r="AA154">
            <v>31551.03</v>
          </cell>
          <cell r="AB154">
            <v>0</v>
          </cell>
          <cell r="AC154">
            <v>0</v>
          </cell>
          <cell r="AD154">
            <v>4200</v>
          </cell>
          <cell r="AE154">
            <v>0</v>
          </cell>
          <cell r="AF154">
            <v>0</v>
          </cell>
          <cell r="AG154">
            <v>35751.03</v>
          </cell>
        </row>
        <row r="155">
          <cell r="Z155" t="str">
            <v>6223</v>
          </cell>
          <cell r="AA155">
            <v>13915.92</v>
          </cell>
          <cell r="AB155">
            <v>0</v>
          </cell>
          <cell r="AC155">
            <v>0</v>
          </cell>
          <cell r="AD155">
            <v>0</v>
          </cell>
          <cell r="AE155">
            <v>0</v>
          </cell>
          <cell r="AF155">
            <v>0</v>
          </cell>
          <cell r="AG155">
            <v>13915.92</v>
          </cell>
        </row>
        <row r="156">
          <cell r="Z156" t="str">
            <v>6225</v>
          </cell>
          <cell r="AA156">
            <v>5661.21</v>
          </cell>
          <cell r="AB156">
            <v>0</v>
          </cell>
          <cell r="AC156">
            <v>0</v>
          </cell>
          <cell r="AD156">
            <v>4450</v>
          </cell>
          <cell r="AE156">
            <v>0</v>
          </cell>
          <cell r="AF156">
            <v>0</v>
          </cell>
          <cell r="AG156">
            <v>10111.209999999999</v>
          </cell>
        </row>
        <row r="157">
          <cell r="Z157" t="str">
            <v>6511</v>
          </cell>
          <cell r="AA157">
            <v>313683.06</v>
          </cell>
          <cell r="AB157">
            <v>0</v>
          </cell>
          <cell r="AC157">
            <v>0</v>
          </cell>
          <cell r="AD157">
            <v>0</v>
          </cell>
          <cell r="AE157">
            <v>0</v>
          </cell>
          <cell r="AF157">
            <v>0</v>
          </cell>
          <cell r="AG157">
            <v>313683.06</v>
          </cell>
        </row>
        <row r="158">
          <cell r="Z158" t="str">
            <v>6512</v>
          </cell>
          <cell r="AA158">
            <v>1088000</v>
          </cell>
          <cell r="AB158">
            <v>0</v>
          </cell>
          <cell r="AC158">
            <v>0</v>
          </cell>
          <cell r="AD158">
            <v>0</v>
          </cell>
          <cell r="AE158">
            <v>0</v>
          </cell>
          <cell r="AF158">
            <v>0</v>
          </cell>
          <cell r="AG158">
            <v>1088000</v>
          </cell>
        </row>
        <row r="159">
          <cell r="Z159" t="str">
            <v>6513</v>
          </cell>
          <cell r="AA159">
            <v>177095.11</v>
          </cell>
          <cell r="AB159">
            <v>0</v>
          </cell>
          <cell r="AC159">
            <v>0</v>
          </cell>
          <cell r="AD159">
            <v>0</v>
          </cell>
          <cell r="AE159">
            <v>0</v>
          </cell>
          <cell r="AF159">
            <v>0</v>
          </cell>
          <cell r="AG159">
            <v>177095.11</v>
          </cell>
        </row>
        <row r="160">
          <cell r="Z160" t="str">
            <v>6514</v>
          </cell>
          <cell r="AA160">
            <v>147550</v>
          </cell>
          <cell r="AB160">
            <v>0</v>
          </cell>
          <cell r="AC160">
            <v>0</v>
          </cell>
          <cell r="AD160">
            <v>0</v>
          </cell>
          <cell r="AE160">
            <v>0</v>
          </cell>
          <cell r="AF160">
            <v>0</v>
          </cell>
          <cell r="AG160">
            <v>147550</v>
          </cell>
        </row>
        <row r="161">
          <cell r="Z161" t="str">
            <v>6515</v>
          </cell>
          <cell r="AA161">
            <v>765020.81</v>
          </cell>
          <cell r="AB161">
            <v>0</v>
          </cell>
          <cell r="AC161">
            <v>0</v>
          </cell>
          <cell r="AD161">
            <v>0</v>
          </cell>
          <cell r="AE161">
            <v>0</v>
          </cell>
          <cell r="AF161">
            <v>0</v>
          </cell>
          <cell r="AG161">
            <v>765020.81</v>
          </cell>
        </row>
        <row r="162">
          <cell r="Z162" t="str">
            <v>6516</v>
          </cell>
          <cell r="AA162">
            <v>10000</v>
          </cell>
          <cell r="AB162">
            <v>0</v>
          </cell>
          <cell r="AC162">
            <v>0</v>
          </cell>
          <cell r="AD162">
            <v>0</v>
          </cell>
          <cell r="AE162">
            <v>0</v>
          </cell>
          <cell r="AF162">
            <v>0</v>
          </cell>
          <cell r="AG162">
            <v>10000</v>
          </cell>
        </row>
        <row r="163">
          <cell r="Z163" t="str">
            <v>6517</v>
          </cell>
          <cell r="AA163">
            <v>93000</v>
          </cell>
          <cell r="AB163">
            <v>0</v>
          </cell>
          <cell r="AC163">
            <v>0</v>
          </cell>
          <cell r="AD163">
            <v>0</v>
          </cell>
          <cell r="AE163">
            <v>0</v>
          </cell>
          <cell r="AF163">
            <v>0</v>
          </cell>
          <cell r="AG163">
            <v>93000</v>
          </cell>
        </row>
        <row r="164">
          <cell r="Z164" t="str">
            <v>6518</v>
          </cell>
          <cell r="AA164">
            <v>175546.36</v>
          </cell>
          <cell r="AB164">
            <v>0</v>
          </cell>
          <cell r="AC164">
            <v>0</v>
          </cell>
          <cell r="AD164">
            <v>0</v>
          </cell>
          <cell r="AE164">
            <v>0</v>
          </cell>
          <cell r="AF164">
            <v>0</v>
          </cell>
          <cell r="AG164">
            <v>175546.36</v>
          </cell>
        </row>
        <row r="165">
          <cell r="Z165" t="str">
            <v>6519</v>
          </cell>
          <cell r="AA165">
            <v>0</v>
          </cell>
          <cell r="AB165">
            <v>0</v>
          </cell>
          <cell r="AC165">
            <v>0</v>
          </cell>
          <cell r="AD165">
            <v>608770.72</v>
          </cell>
          <cell r="AE165">
            <v>0</v>
          </cell>
          <cell r="AF165">
            <v>0</v>
          </cell>
          <cell r="AG165">
            <v>608770.72</v>
          </cell>
        </row>
        <row r="166">
          <cell r="Z166" t="str">
            <v>6523</v>
          </cell>
          <cell r="AA166">
            <v>180600</v>
          </cell>
          <cell r="AB166">
            <v>0</v>
          </cell>
          <cell r="AC166">
            <v>0</v>
          </cell>
          <cell r="AD166">
            <v>0</v>
          </cell>
          <cell r="AE166">
            <v>0</v>
          </cell>
          <cell r="AF166">
            <v>0</v>
          </cell>
          <cell r="AG166">
            <v>180600</v>
          </cell>
        </row>
        <row r="167">
          <cell r="Z167" t="str">
            <v>6525</v>
          </cell>
          <cell r="AA167">
            <v>829153.03</v>
          </cell>
          <cell r="AB167">
            <v>0</v>
          </cell>
          <cell r="AC167">
            <v>0</v>
          </cell>
          <cell r="AD167">
            <v>0</v>
          </cell>
          <cell r="AE167">
            <v>0</v>
          </cell>
          <cell r="AF167">
            <v>0</v>
          </cell>
          <cell r="AG167">
            <v>829153.03</v>
          </cell>
        </row>
        <row r="168">
          <cell r="Z168" t="str">
            <v>65031</v>
          </cell>
          <cell r="AA168">
            <v>0</v>
          </cell>
          <cell r="AB168">
            <v>0</v>
          </cell>
          <cell r="AC168">
            <v>0</v>
          </cell>
          <cell r="AD168">
            <v>0</v>
          </cell>
          <cell r="AE168">
            <v>0</v>
          </cell>
          <cell r="AF168">
            <v>0</v>
          </cell>
          <cell r="AG168">
            <v>0</v>
          </cell>
        </row>
        <row r="169">
          <cell r="Z169" t="str">
            <v>Total</v>
          </cell>
          <cell r="AA169">
            <v>14042580.01</v>
          </cell>
          <cell r="AB169">
            <v>0</v>
          </cell>
          <cell r="AC169">
            <v>0</v>
          </cell>
          <cell r="AD169">
            <v>3059992</v>
          </cell>
          <cell r="AE169">
            <v>5391397.6399999997</v>
          </cell>
          <cell r="AF169">
            <v>2338141.35</v>
          </cell>
          <cell r="AG169">
            <v>24832111</v>
          </cell>
        </row>
        <row r="170">
          <cell r="Z170">
            <v>0</v>
          </cell>
          <cell r="AA170">
            <v>0</v>
          </cell>
          <cell r="AB170">
            <v>0</v>
          </cell>
          <cell r="AC170">
            <v>0</v>
          </cell>
          <cell r="AD170">
            <v>0</v>
          </cell>
          <cell r="AE170">
            <v>0</v>
          </cell>
          <cell r="AF170">
            <v>0</v>
          </cell>
          <cell r="AG170">
            <v>0</v>
          </cell>
        </row>
        <row r="171">
          <cell r="Z171">
            <v>0</v>
          </cell>
          <cell r="AA171">
            <v>0</v>
          </cell>
          <cell r="AB171">
            <v>0</v>
          </cell>
          <cell r="AC171">
            <v>0</v>
          </cell>
          <cell r="AD171">
            <v>0</v>
          </cell>
          <cell r="AE171">
            <v>0</v>
          </cell>
          <cell r="AF171">
            <v>0</v>
          </cell>
          <cell r="AG171">
            <v>0</v>
          </cell>
        </row>
        <row r="172">
          <cell r="Z172">
            <v>0</v>
          </cell>
          <cell r="AA172">
            <v>0</v>
          </cell>
          <cell r="AB172">
            <v>0</v>
          </cell>
          <cell r="AC172">
            <v>0</v>
          </cell>
          <cell r="AD172">
            <v>0</v>
          </cell>
          <cell r="AE172">
            <v>0</v>
          </cell>
          <cell r="AF172">
            <v>0</v>
          </cell>
          <cell r="AG172">
            <v>0</v>
          </cell>
        </row>
        <row r="173">
          <cell r="Z173">
            <v>0</v>
          </cell>
          <cell r="AA173">
            <v>0</v>
          </cell>
          <cell r="AB173">
            <v>0</v>
          </cell>
          <cell r="AC173">
            <v>0</v>
          </cell>
          <cell r="AD173">
            <v>0</v>
          </cell>
          <cell r="AE173">
            <v>0</v>
          </cell>
          <cell r="AF173">
            <v>0</v>
          </cell>
          <cell r="AG173">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atlap"/>
      <sheetName val="területi kód"/>
      <sheetName val="Váll. gépkocsi - Company cars"/>
      <sheetName val="data"/>
    </sheetNames>
    <sheetDataSet>
      <sheetData sheetId="0"/>
      <sheetData sheetId="1"/>
      <sheetData sheetId="2"/>
      <sheetData sheetId="3">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nem fizet üzemanyag térítést</v>
          </cell>
          <cell r="G2" t="str">
            <v>none, employer pays nothing</v>
          </cell>
          <cell r="M2" t="str">
            <v>nem, nem kér hozzájárulást</v>
          </cell>
          <cell r="N2" t="str">
            <v>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S</v>
          </cell>
          <cell r="F3" t="str">
            <v>az üzleti úton használt üzemanyagot fizeti</v>
          </cell>
          <cell r="G3" t="str">
            <v>only business</v>
          </cell>
          <cell r="M3" t="str">
            <v>külföldi magánhasználat után</v>
          </cell>
          <cell r="N3" t="str">
            <v>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R</v>
          </cell>
          <cell r="F4" t="str">
            <v>a munkahely és az otthon között megtett útra fizet</v>
          </cell>
          <cell r="G4" t="str">
            <v>home-work also</v>
          </cell>
          <cell r="M4" t="str">
            <v>belföldi magánhasználat után</v>
          </cell>
          <cell r="N4" t="str">
            <v>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a belföldi magánhasználatra szükséges üzemanyagot fizeti</v>
          </cell>
          <cell r="G5" t="str">
            <v>private within the CR</v>
          </cell>
          <cell r="M5" t="str">
            <v>a munkahely és az otthon között megtett út után</v>
          </cell>
          <cell r="N5" t="str">
            <v>all private (incl. home-work)</v>
          </cell>
        </row>
        <row r="6">
          <cell r="A6" t="str">
            <v>AUDI A4 Limousine 1.6</v>
          </cell>
          <cell r="F6" t="str">
            <v>a külföldi magánhasználatra szükséges üzemanyagot is fizeti</v>
          </cell>
          <cell r="G6" t="str">
            <v>all private within/outside the CR</v>
          </cell>
          <cell r="M6" t="str">
            <v>magáncélú és üzleti használat után</v>
          </cell>
          <cell r="N6" t="str">
            <v>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alary Datasheet"/>
      <sheetName val="Company Car"/>
      <sheetName val="Geographical Code"/>
      <sheetName val="Job Families"/>
      <sheetName val="Job Codes"/>
      <sheetName val="data"/>
    </sheetNames>
    <sheetDataSet>
      <sheetData sheetId="0"/>
      <sheetData sheetId="1"/>
      <sheetData sheetId="2"/>
      <sheetData sheetId="3"/>
      <sheetData sheetId="4"/>
      <sheetData sheetId="5"/>
      <sheetData sheetId="6">
        <row r="1">
          <cell r="A1" t="str">
            <v>CAR MODEL</v>
          </cell>
          <cell r="D1" t="str">
            <v>Company Car</v>
          </cell>
          <cell r="F1" t="str">
            <v>Mennyi üzemanyag költségtérítést fizet vállalata a dolgozóknak?</v>
          </cell>
          <cell r="G1" t="str">
            <v>To what degree does the employer pay for fuel for each group?</v>
          </cell>
          <cell r="M1" t="str">
            <v>A vállalat kér hozzájárulást:</v>
          </cell>
          <cell r="N1" t="str">
            <v>Do you ask employees for a contribution for the use of the car?</v>
          </cell>
          <cell r="T1" t="str">
            <v>Alkalmazza vállalata gépkocsi juttatás valamelyik formáját?</v>
          </cell>
          <cell r="U1" t="str">
            <v>Which of the following do you provide with regard to car provisions?</v>
          </cell>
          <cell r="X1" t="str">
            <v>Milyen típusú üzemanyag hozzájárulást fizet a vállalat?</v>
          </cell>
          <cell r="Y1" t="str">
            <v>Which kind of fuel is allowed?</v>
          </cell>
        </row>
        <row r="2">
          <cell r="A2" t="str">
            <v>ALFA ROMEO 147 1.6 T Spark Distinctive</v>
          </cell>
          <cell r="D2" t="str">
            <v>N</v>
          </cell>
          <cell r="F2" t="str">
            <v>- nem fizet üzemanyag térítést</v>
          </cell>
          <cell r="G2" t="str">
            <v>- none, employer pays nothing</v>
          </cell>
          <cell r="M2" t="str">
            <v>- nem, nem kér hozzájárulást</v>
          </cell>
          <cell r="N2" t="str">
            <v>- no contribution</v>
          </cell>
          <cell r="T2" t="str">
            <v>Nem, vállalati gépkocsit, illetve gépkocsi használati hozájárulást sem</v>
          </cell>
          <cell r="U2" t="str">
            <v>No, neither car allowance nor cars</v>
          </cell>
          <cell r="X2" t="str">
            <v>diesel</v>
          </cell>
          <cell r="Y2" t="str">
            <v>diesel</v>
          </cell>
        </row>
        <row r="3">
          <cell r="A3" t="str">
            <v>ALFA ROMEO 156 1.6 T Spark Business</v>
          </cell>
          <cell r="D3" t="str">
            <v>R</v>
          </cell>
          <cell r="F3" t="str">
            <v>- az üzleti úton használt üzemanyagot fizeti</v>
          </cell>
          <cell r="G3" t="str">
            <v>- only business</v>
          </cell>
          <cell r="M3" t="str">
            <v>- külföldi magánhasználat után</v>
          </cell>
          <cell r="N3" t="str">
            <v>- private outside the CR</v>
          </cell>
          <cell r="T3" t="str">
            <v>Gépkocsi juttatást kizárólag munkavégzéshez</v>
          </cell>
          <cell r="U3" t="str">
            <v>Car provisions only when the job requires</v>
          </cell>
          <cell r="X3" t="str">
            <v>benzin</v>
          </cell>
          <cell r="Y3" t="str">
            <v>petrol</v>
          </cell>
        </row>
        <row r="4">
          <cell r="A4" t="str">
            <v>ALFA ROMEO 156 2.0 JTS Classic</v>
          </cell>
          <cell r="D4" t="str">
            <v>S</v>
          </cell>
          <cell r="F4" t="str">
            <v>- a munkahely és az otthon között megtett útra fizet</v>
          </cell>
          <cell r="G4" t="str">
            <v>- home-work also</v>
          </cell>
          <cell r="M4" t="str">
            <v>- belföldi magánhasználat után</v>
          </cell>
          <cell r="N4" t="str">
            <v>- private within the CR</v>
          </cell>
          <cell r="T4" t="str">
            <v>Gépkocsi juttatást kizárólag státusz kifejezéseként</v>
          </cell>
          <cell r="U4" t="str">
            <v>Car provisions only as a benefit/status indicator</v>
          </cell>
          <cell r="X4" t="str">
            <v>LPG</v>
          </cell>
          <cell r="Y4" t="str">
            <v>LPG</v>
          </cell>
        </row>
        <row r="5">
          <cell r="A5" t="str">
            <v>AUDI A3 Ambiente 1.6</v>
          </cell>
          <cell r="F5" t="str">
            <v>- a belföldi magánhasználatra szükséges üzemanyagot fizeti</v>
          </cell>
          <cell r="G5" t="str">
            <v>- private within the CR</v>
          </cell>
          <cell r="M5" t="str">
            <v>- a munkahely és az otthon között megtett út után</v>
          </cell>
          <cell r="N5" t="str">
            <v>- all private (incl. home-work)</v>
          </cell>
        </row>
        <row r="6">
          <cell r="A6" t="str">
            <v>AUDI A4 Limousine 1.6</v>
          </cell>
          <cell r="F6" t="str">
            <v>- a külföldi magánhasználatra szükséges üzemanyagot is fizeti</v>
          </cell>
          <cell r="G6" t="str">
            <v>- all private within/outside the CR</v>
          </cell>
          <cell r="M6" t="str">
            <v>- magáncélú és üzleti használat után</v>
          </cell>
          <cell r="N6" t="str">
            <v>- private and business</v>
          </cell>
        </row>
        <row r="7">
          <cell r="A7" t="str">
            <v>AUDI A6 Limousine 2.0 TDI</v>
          </cell>
        </row>
        <row r="8">
          <cell r="A8" t="str">
            <v>BMW 320 320 i E90</v>
          </cell>
        </row>
        <row r="9">
          <cell r="A9" t="str">
            <v>BMW 520 520 i</v>
          </cell>
        </row>
        <row r="10">
          <cell r="A10" t="str">
            <v>BMW 525 525 i</v>
          </cell>
        </row>
        <row r="11">
          <cell r="A11" t="str">
            <v>BMW 530 530 i</v>
          </cell>
        </row>
        <row r="12">
          <cell r="A12" t="str">
            <v>CHRYSLER 300C 2.7 Aut.</v>
          </cell>
        </row>
        <row r="13">
          <cell r="A13" t="str">
            <v>CHRYSLER PT CRUISER 2.0 Touring</v>
          </cell>
        </row>
        <row r="14">
          <cell r="A14" t="str">
            <v>CITROEN BERLINGO Multispace 1.6i</v>
          </cell>
        </row>
        <row r="15">
          <cell r="A15" t="str">
            <v>CITROEN C3 SX 1.4i</v>
          </cell>
        </row>
        <row r="16">
          <cell r="A16" t="str">
            <v>CITROEN C4 SX PLUS 1.6i</v>
          </cell>
        </row>
        <row r="17">
          <cell r="A17" t="str">
            <v>CITROEN C5 SX 2.0i</v>
          </cell>
        </row>
        <row r="18">
          <cell r="A18" t="str">
            <v>CITROEN PICASSO SX 1.8i</v>
          </cell>
        </row>
        <row r="19">
          <cell r="A19" t="str">
            <v>CITROEN XSARA SX 1.6i</v>
          </cell>
        </row>
        <row r="20">
          <cell r="A20" t="str">
            <v>FIAT PUNTO 1.3 JTD Active</v>
          </cell>
        </row>
        <row r="21">
          <cell r="A21" t="str">
            <v>FIAT STILO 1.8 Active</v>
          </cell>
        </row>
        <row r="22">
          <cell r="A22" t="str">
            <v>FORD FIESTA Ghia 1.6I</v>
          </cell>
        </row>
        <row r="23">
          <cell r="A23" t="str">
            <v>FORD FOCUS Ghia 1.6I</v>
          </cell>
        </row>
        <row r="24">
          <cell r="A24" t="str">
            <v>FORD GALAXY Trend</v>
          </cell>
        </row>
        <row r="25">
          <cell r="A25" t="str">
            <v>FORD MONDEO Ambiente 1.8I M5</v>
          </cell>
        </row>
        <row r="26">
          <cell r="A26" t="str">
            <v>FORD MONDEO Ghia 2.5I M6</v>
          </cell>
        </row>
        <row r="27">
          <cell r="A27" t="str">
            <v>FORD TRANSIT 1.8 TDI Connect</v>
          </cell>
        </row>
        <row r="28">
          <cell r="A28" t="str">
            <v>HONDA ACCORD 2.0 Comfort</v>
          </cell>
        </row>
        <row r="29">
          <cell r="A29" t="str">
            <v>HONDA ACCORD 2.4 Executive</v>
          </cell>
        </row>
        <row r="30">
          <cell r="A30" t="str">
            <v>HONDA CIVIC 1.6i LS</v>
          </cell>
        </row>
        <row r="31">
          <cell r="A31" t="str">
            <v>JAGUAR S-Type 2.5 V6</v>
          </cell>
        </row>
        <row r="32">
          <cell r="A32" t="str">
            <v>KIA CERATO LX Safety 1.6 4A</v>
          </cell>
        </row>
        <row r="33">
          <cell r="A33" t="str">
            <v>KIA RIO 1.3 Safety</v>
          </cell>
        </row>
        <row r="34">
          <cell r="A34" t="str">
            <v xml:space="preserve">LEXUS IS200 </v>
          </cell>
        </row>
        <row r="35">
          <cell r="A35" t="str">
            <v xml:space="preserve">LEXUS GS300 </v>
          </cell>
        </row>
        <row r="36">
          <cell r="A36" t="str">
            <v xml:space="preserve">LEXUS LS430 </v>
          </cell>
        </row>
        <row r="37">
          <cell r="A37" t="str">
            <v>LAND ROVER 1.8 i (E)</v>
          </cell>
        </row>
        <row r="38">
          <cell r="A38" t="str">
            <v>MAZDA 3 1.4 CE Sport</v>
          </cell>
        </row>
        <row r="39">
          <cell r="A39" t="str">
            <v>MAZDA 6 2.0 Sport TE</v>
          </cell>
        </row>
        <row r="40">
          <cell r="A40" t="str">
            <v>MAZDA 6 2.3 Sport GT</v>
          </cell>
        </row>
        <row r="41">
          <cell r="A41" t="str">
            <v>MAZDA B2500 4x4 TD</v>
          </cell>
        </row>
        <row r="42">
          <cell r="A42" t="str">
            <v>MERCEDES A class A 170 Classic</v>
          </cell>
        </row>
        <row r="43">
          <cell r="A43" t="str">
            <v>MERCEDES C class C 320 Classic</v>
          </cell>
        </row>
        <row r="44">
          <cell r="A44" t="str">
            <v>MERCEDES E class E 320</v>
          </cell>
        </row>
        <row r="45">
          <cell r="A45" t="str">
            <v>MERCEDES S class S 320 CDI</v>
          </cell>
        </row>
        <row r="46">
          <cell r="A46" t="str">
            <v>MITSUBISHI CARISMA 1.6 Silverline</v>
          </cell>
        </row>
        <row r="47">
          <cell r="A47" t="str">
            <v>MITSUBISHI LANCER 1.6 Diamondline</v>
          </cell>
        </row>
        <row r="48">
          <cell r="A48" t="str">
            <v>MITSUBISHI OUTLANDER 2.0 Comfort</v>
          </cell>
        </row>
        <row r="49">
          <cell r="A49" t="str">
            <v xml:space="preserve">MITSUBISHI PAJERO </v>
          </cell>
        </row>
        <row r="50">
          <cell r="A50" t="str">
            <v>NISSAN ALMERA 1.5 Acenta Plus 4D</v>
          </cell>
        </row>
        <row r="51">
          <cell r="A51" t="str">
            <v>NISSAN MAXIMA 3.0 SE</v>
          </cell>
        </row>
        <row r="52">
          <cell r="A52" t="str">
            <v>NISSAN PRIMERA 2.0 Acenta 5D</v>
          </cell>
        </row>
        <row r="53">
          <cell r="A53" t="str">
            <v>OPEL ASTRA Essentia 1.7CDTI</v>
          </cell>
        </row>
        <row r="54">
          <cell r="A54" t="str">
            <v>OPEL CORSA Essentia 1.3CDTI</v>
          </cell>
        </row>
        <row r="55">
          <cell r="A55" t="str">
            <v>OPEL MERIVA  Essentia 1.8</v>
          </cell>
        </row>
        <row r="56">
          <cell r="A56" t="str">
            <v>OPEL SIGNUM 1.8 Ecotec</v>
          </cell>
        </row>
        <row r="57">
          <cell r="A57" t="str">
            <v>OPEL VECTRA Essentia 2.2</v>
          </cell>
        </row>
        <row r="58">
          <cell r="A58" t="str">
            <v>OPEL VECTRA Elegance 3.2 V6</v>
          </cell>
        </row>
        <row r="59">
          <cell r="A59" t="str">
            <v>OPEL ZAFIRA Elegance 1.8</v>
          </cell>
        </row>
        <row r="60">
          <cell r="A60" t="str">
            <v>PEUGEOT 206 Premium 1.6</v>
          </cell>
        </row>
        <row r="61">
          <cell r="A61" t="str">
            <v>PEUGEOT 307 Premium 1.6</v>
          </cell>
        </row>
        <row r="62">
          <cell r="A62" t="str">
            <v>PEUGEOT 407 Symbole 2.0</v>
          </cell>
        </row>
        <row r="63">
          <cell r="A63" t="str">
            <v>PEUGEOT 607 Standard 2.2</v>
          </cell>
        </row>
        <row r="64">
          <cell r="A64" t="str">
            <v>RENAULT CLIO 1.2 Dynamique Plus</v>
          </cell>
        </row>
        <row r="65">
          <cell r="A65" t="str">
            <v>RENAULT ESPACE 2.0 T Privilege</v>
          </cell>
        </row>
        <row r="66">
          <cell r="A66" t="str">
            <v>RENAULT KANGOO 1.2 Prima</v>
          </cell>
        </row>
        <row r="67">
          <cell r="A67" t="str">
            <v>RENAULT LAGUNA 1.8 Monaco</v>
          </cell>
        </row>
        <row r="68">
          <cell r="A68" t="str">
            <v>RENAULT MEGANE 1.6 Limousine Privilege</v>
          </cell>
        </row>
        <row r="69">
          <cell r="A69" t="str">
            <v>RENAULT SCENIC 1.6 Privilege</v>
          </cell>
        </row>
        <row r="70">
          <cell r="A70" t="str">
            <v>RENAULT THALIA 1.4 Expression</v>
          </cell>
        </row>
        <row r="71">
          <cell r="A71" t="str">
            <v>RENAULT TRAFIC 2.0 L1 H1 Comfort</v>
          </cell>
        </row>
        <row r="72">
          <cell r="A72" t="str">
            <v>RENAULT TWINGO Initiale 16V</v>
          </cell>
        </row>
        <row r="73">
          <cell r="A73" t="str">
            <v>ROVER 45 1.8 Club</v>
          </cell>
        </row>
        <row r="74">
          <cell r="A74" t="str">
            <v>ROVER 75 1.8t Crown</v>
          </cell>
        </row>
        <row r="75">
          <cell r="A75" t="str">
            <v>SAAB 9-3 1.8t</v>
          </cell>
        </row>
        <row r="76">
          <cell r="A76" t="str">
            <v>SAAB 9-5 2.0t</v>
          </cell>
        </row>
        <row r="77">
          <cell r="A77" t="str">
            <v>SEAT ALHAMBRA 1.8 20VT Stylance</v>
          </cell>
        </row>
        <row r="78">
          <cell r="A78" t="str">
            <v>SEAT ALTEA 1.6 MPI Stylance</v>
          </cell>
        </row>
        <row r="79">
          <cell r="A79" t="str">
            <v>SEAT CORDOBA 1.4 16V(100LE)</v>
          </cell>
        </row>
        <row r="80">
          <cell r="A80" t="str">
            <v>SEAT IBIZA 1.4 16V(100LE)</v>
          </cell>
        </row>
        <row r="81">
          <cell r="A81" t="str">
            <v>SEAT LEON 1.4 16V Reference</v>
          </cell>
        </row>
        <row r="82">
          <cell r="A82" t="str">
            <v>SEAT TOLEDO (New) 2.0 FSI Stylance</v>
          </cell>
        </row>
        <row r="83">
          <cell r="A83" t="str">
            <v>SKODA FABIA  Sedan Elegance 1.4</v>
          </cell>
        </row>
        <row r="84">
          <cell r="A84" t="str">
            <v>SKODA OCTAVIA Classic 1.6</v>
          </cell>
        </row>
        <row r="85">
          <cell r="A85" t="str">
            <v xml:space="preserve">SKODA OCTAVIA Elegance FSI tiptronic </v>
          </cell>
        </row>
        <row r="86">
          <cell r="A86" t="str">
            <v>SKODA SUPERB 1.8 T Elegance</v>
          </cell>
        </row>
        <row r="87">
          <cell r="A87" t="str">
            <v>SUZUKI GRAND VITARA 2.0</v>
          </cell>
        </row>
        <row r="88">
          <cell r="A88" t="str">
            <v>SUZUKI LIANA 1.6 GS</v>
          </cell>
        </row>
        <row r="89">
          <cell r="A89" t="str">
            <v>SUZUKI SWIFT 1.5 GS</v>
          </cell>
        </row>
        <row r="90">
          <cell r="A90" t="str">
            <v>TOYOTA AVENSIS 2.0 VVT-i Sedan</v>
          </cell>
        </row>
        <row r="91">
          <cell r="A91" t="str">
            <v>TOYOTA COROLLA 1.6 VVT-i Sedan</v>
          </cell>
        </row>
        <row r="92">
          <cell r="A92" t="str">
            <v>TOYOTA YARIS 1.3 VVT-i Terra 5D</v>
          </cell>
        </row>
        <row r="93">
          <cell r="A93" t="str">
            <v>VOLVO S40 2.0 Classic</v>
          </cell>
        </row>
        <row r="94">
          <cell r="A94" t="str">
            <v>VOLVO S60 2.0T Momentum</v>
          </cell>
        </row>
        <row r="95">
          <cell r="A95" t="str">
            <v>VOLVO S80 2.0T Momentum</v>
          </cell>
        </row>
        <row r="96">
          <cell r="A96" t="str">
            <v>VOLVO V50 1.8 Momentum</v>
          </cell>
        </row>
        <row r="97">
          <cell r="A97" t="str">
            <v>VOLVO V70 2.0T Momentum</v>
          </cell>
        </row>
        <row r="98">
          <cell r="A98" t="str">
            <v>VOLVO XC70  2.5T AWD Momentum</v>
          </cell>
        </row>
        <row r="99">
          <cell r="A99" t="str">
            <v>VW BORA Pacific 1.6</v>
          </cell>
        </row>
        <row r="100">
          <cell r="A100" t="str">
            <v>VW GOLF Trendline 1.6</v>
          </cell>
        </row>
        <row r="101">
          <cell r="A101" t="str">
            <v>VW PASSAT 2.0 TDI 4Motion</v>
          </cell>
        </row>
        <row r="102">
          <cell r="A102" t="str">
            <v>VW PASSAT 2.5 TDI 4Motion High</v>
          </cell>
        </row>
        <row r="103">
          <cell r="A103" t="str">
            <v>VW PASSAT 4.0 W8 4Motion</v>
          </cell>
        </row>
        <row r="104">
          <cell r="A104" t="str">
            <v>VW POLO 75 16V Highline</v>
          </cell>
        </row>
        <row r="105">
          <cell r="A105" t="str">
            <v>VW SHARAN 2.0 Comfortline</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EIC_annual"/>
      <sheetName val="iCEIC_Quarterly"/>
      <sheetName val="iCEIC_Monthly"/>
      <sheetName val="EcOS_a (2)"/>
      <sheetName val="TOC"/>
      <sheetName val="ReadMe"/>
      <sheetName val="FinReq_AFC"/>
      <sheetName val="In_Quota"/>
      <sheetName val="InDMX_A"/>
      <sheetName val="DMX IN"/>
      <sheetName val="DMX OUT"/>
      <sheetName val="EDSS_a"/>
      <sheetName val="WEO"/>
      <sheetName val="Sheet4"/>
      <sheetName val="M"/>
      <sheetName val="M (2)"/>
      <sheetName val="bop"/>
      <sheetName val="mbop"/>
      <sheetName val="EDSS_m"/>
      <sheetName val="Ext D"/>
      <sheetName val="Chart1"/>
      <sheetName val="CGER"/>
      <sheetName val="TABLE_no use"/>
      <sheetName val="T_Res_breakdown"/>
      <sheetName val="TABLE_NEW"/>
      <sheetName val="Assume"/>
      <sheetName val="EcOS_a"/>
      <sheetName val="BOT exports (monthly)"/>
      <sheetName val="BOT imports (monthly)"/>
      <sheetName val="BOT det BOP (Q)"/>
      <sheetName val="Trade"/>
      <sheetName val="Services"/>
      <sheetName val="dXdata-CEIC"/>
      <sheetName val="Sheet5"/>
      <sheetName val="ESR estimate"/>
      <sheetName val="FinAcc"/>
      <sheetName val="Sheet3"/>
      <sheetName val="Chart2"/>
      <sheetName val="BOT Import indices"/>
      <sheetName val="BOT exp imp vol price Yearly"/>
      <sheetName val="Sheet1"/>
      <sheetName val="FinReq extreme_AFC"/>
      <sheetName val="Haver (2)"/>
      <sheetName val="IIP"/>
      <sheetName val="VEE_IN"/>
      <sheetName val="VEE_IN_EcData"/>
      <sheetName val="VEE_out"/>
      <sheetName val="DSA"/>
      <sheetName val="FIN_FTP"/>
      <sheetName val="TABLE old"/>
      <sheetName val="a_bop(BPM5)"/>
      <sheetName val="X(BPM5)"/>
      <sheetName val="M(BPM5)"/>
      <sheetName val="Px(BPM5)"/>
      <sheetName val="Pm(BPM5)"/>
      <sheetName val="table 53.1"/>
      <sheetName val="R(old)"/>
      <sheetName val="D(old)"/>
      <sheetName val="Ext Fin"/>
      <sheetName val="Private BOT"/>
      <sheetName val="oldVEE linked"/>
      <sheetName val="Fund"/>
      <sheetName val="ControlSheet"/>
      <sheetName val="Sheet2"/>
      <sheetName val="Chart3"/>
      <sheetName val="Chart4"/>
      <sheetName val="Chart5"/>
      <sheetName val="Chart6"/>
      <sheetName val="Chart7"/>
      <sheetName val="Chart8"/>
      <sheetName val="Chart9"/>
      <sheetName val="Major indicators"/>
      <sheetName val="Chart10"/>
      <sheetName val="Panel1"/>
      <sheetName val="Chart11"/>
      <sheetName val="data travel receipt"/>
      <sheetName val="FA assets"/>
      <sheetName val="Haver"/>
      <sheetName val="Codes"/>
      <sheetName val="A Current Data"/>
      <sheetName val="A Previous Data"/>
      <sheetName val="Table"/>
      <sheetName val="Table_old"/>
      <sheetName val="YY_BOP"/>
      <sheetName val="QQBOP"/>
      <sheetName val="M_BOP"/>
      <sheetName val="BOT ToT"/>
      <sheetName val="IN_YY_IIP"/>
      <sheetName val="iipqq"/>
      <sheetName val="ExtDebt"/>
      <sheetName val="Proj_bop"/>
      <sheetName val="EER"/>
      <sheetName val="ReservesC"/>
      <sheetName val="Sheet6"/>
      <sheetName val="Res_M"/>
      <sheetName val="Exports"/>
      <sheetName val="BOTM_M"/>
      <sheetName val="Imports"/>
      <sheetName val="Tourism"/>
      <sheetName val="Elast"/>
      <sheetName val="ARA"/>
      <sheetName val="C_EER"/>
    </sheetNames>
    <sheetDataSet>
      <sheetData sheetId="0"/>
      <sheetData sheetId="1"/>
      <sheetData sheetId="2"/>
      <sheetData sheetId="3"/>
      <sheetData sheetId="4"/>
      <sheetData sheetId="5">
        <row r="16">
          <cell r="B16" t="str">
            <v>\\data2\apd\Data\THA\WEO\</v>
          </cell>
        </row>
      </sheetData>
      <sheetData sheetId="6"/>
      <sheetData sheetId="7"/>
      <sheetData sheetId="8">
        <row r="3">
          <cell r="B3" t="str">
            <v>Series_Code</v>
          </cell>
        </row>
      </sheetData>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sheetData sheetId="74" refreshError="1"/>
      <sheetData sheetId="75"/>
      <sheetData sheetId="76"/>
      <sheetData sheetId="77"/>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refreshError="1"/>
      <sheetData sheetId="93"/>
      <sheetData sheetId="94"/>
      <sheetData sheetId="95"/>
      <sheetData sheetId="96"/>
      <sheetData sheetId="97"/>
      <sheetData sheetId="98"/>
      <sheetData sheetId="99"/>
      <sheetData sheetId="100"/>
      <sheetData sheetId="10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chart (2)"/>
      <sheetName val="CPI chart"/>
      <sheetName val="REER chart"/>
      <sheetName val="Figure_1 "/>
      <sheetName val="Figure_3"/>
      <sheetName val="Panelv2"/>
      <sheetName val="Panelv1"/>
      <sheetName val="Figure_1_DATA"/>
      <sheetName val="Figure_3_DATA"/>
      <sheetName val="New CPI"/>
      <sheetName val="Figure6"/>
      <sheetName val="Figure5"/>
      <sheetName val="Figure4"/>
      <sheetName val="Figure3"/>
      <sheetName val="Figure2"/>
      <sheetName val="Figure1"/>
      <sheetName val="Chart1"/>
      <sheetName val="Chart2"/>
      <sheetName val="Chart3"/>
      <sheetName val="Panel1"/>
    </sheetNames>
    <sheetDataSet>
      <sheetData sheetId="0" refreshError="1"/>
      <sheetData sheetId="1" refreshError="1"/>
      <sheetData sheetId="2" refreshError="1"/>
      <sheetData sheetId="3"/>
      <sheetData sheetId="4"/>
      <sheetData sheetId="5"/>
      <sheetData sheetId="6"/>
      <sheetData sheetId="7"/>
      <sheetData sheetId="8"/>
      <sheetData sheetId="9">
        <row r="124">
          <cell r="B124" t="str">
            <v>Riz importé  en vrac(k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_MACRO"/>
      <sheetName val="SW_MACRO.XLS"/>
      <sheetName val="#REF"/>
    </sheetNames>
    <definedNames>
      <definedName name="Clear"/>
      <definedName name="Move"/>
    </definedNames>
    <sheetDataSet>
      <sheetData sheetId="0" refreshError="1"/>
      <sheetData sheetId="1" refreshError="1"/>
      <sheetData sheetId="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0.3_eng"/>
      <sheetName val="DataInput"/>
    </sheetNames>
    <sheetDataSet>
      <sheetData sheetId="0" refreshError="1"/>
      <sheetData sheetId="1" refreshError="1">
        <row r="36">
          <cell r="B36">
            <v>2</v>
          </cell>
          <cell r="C36">
            <v>1</v>
          </cell>
        </row>
        <row r="37">
          <cell r="B37">
            <v>3</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min-Buch-BS"/>
      <sheetName val="Admin-Buch-TC"/>
      <sheetName val="MarketData-AdminBuch"/>
      <sheetName val="DaciaSaldat"/>
      <sheetName val="Company Data Input"/>
      <sheetName val="Act Avg by ref"/>
      <sheetName val="Peer Group Market Data"/>
      <sheetName val="Market Values"/>
      <sheetName val="Base Salary Chart"/>
      <sheetName val="Total Cash Chart"/>
      <sheetName val="Change according to grades"/>
      <sheetName val="Company Data and Comp%"/>
      <sheetName val="Co Jobs vs Market - Base"/>
      <sheetName val="Co Jobs vs Market - Total"/>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cription"/>
      <sheetName val="CBH old"/>
      <sheetName val="CBH new"/>
      <sheetName val="CAM"/>
      <sheetName val="Chart3"/>
      <sheetName val="CBH balance"/>
      <sheetName val="Banks old"/>
      <sheetName val="Banks new"/>
      <sheetName val="Chart1"/>
      <sheetName val="Chart2a"/>
      <sheetName val="Chart2b"/>
      <sheetName val="Banks balance"/>
      <sheetName val="Consolidation"/>
      <sheetName val="Chart4"/>
      <sheetName val="Chart2"/>
      <sheetName val="Indicators"/>
      <sheetName val="Chart Data"/>
      <sheetName val="Panel1"/>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oritarios"/>
      <sheetName val="Codigos"/>
      <sheetName val="Sheet14"/>
      <sheetName val="Sheet15"/>
      <sheetName val="Sheet16"/>
      <sheetName val="Niassa"/>
      <sheetName val="Cabo"/>
      <sheetName val="Nampula"/>
      <sheetName val="Zambezia"/>
      <sheetName val="Tete"/>
      <sheetName val="Manica"/>
      <sheetName val="Sofala"/>
      <sheetName val="Inhambane"/>
      <sheetName val="Gaza"/>
      <sheetName val="Maputo"/>
      <sheetName val="Cidade"/>
      <sheetName val="Sheet5"/>
      <sheetName val="Sheet6"/>
      <sheetName val="Sheet2"/>
      <sheetName val="Sheet3"/>
      <sheetName val="in-out"/>
      <sheetName val="country name lookup"/>
      <sheetName val="IN_LBN"/>
      <sheetName val="IN_SMI"/>
      <sheetName val="MSRV"/>
    </sheetNames>
    <sheetDataSet>
      <sheetData sheetId="0" refreshError="1"/>
      <sheetData sheetId="1" refreshError="1">
        <row r="3">
          <cell r="B3" t="str">
            <v>OrgDNPOs</v>
          </cell>
          <cell r="K3" t="str">
            <v xml:space="preserve"> </v>
          </cell>
          <cell r="L3" t="str">
            <v>Orcamento,Modalidade</v>
          </cell>
          <cell r="M3" t="str">
            <v xml:space="preserve"> </v>
          </cell>
        </row>
        <row r="4">
          <cell r="K4" t="str">
            <v xml:space="preserve"> </v>
          </cell>
          <cell r="L4">
            <v>1</v>
          </cell>
          <cell r="M4" t="str">
            <v>Total</v>
          </cell>
        </row>
        <row r="5">
          <cell r="K5" t="str">
            <v xml:space="preserve"> </v>
          </cell>
          <cell r="L5">
            <v>1</v>
          </cell>
          <cell r="M5" t="str">
            <v xml:space="preserve"> </v>
          </cell>
        </row>
        <row r="6">
          <cell r="K6" t="str">
            <v>Orgaos</v>
          </cell>
          <cell r="L6" t="str">
            <v>PropMZM</v>
          </cell>
          <cell r="M6" t="str">
            <v>PropMZM</v>
          </cell>
        </row>
        <row r="7">
          <cell r="K7" t="str">
            <v>0101</v>
          </cell>
          <cell r="L7">
            <v>137598</v>
          </cell>
          <cell r="M7">
            <v>137598</v>
          </cell>
        </row>
        <row r="8">
          <cell r="K8" t="str">
            <v>0105</v>
          </cell>
          <cell r="L8">
            <v>88300</v>
          </cell>
          <cell r="M8">
            <v>88300</v>
          </cell>
        </row>
        <row r="9">
          <cell r="K9" t="str">
            <v>0121</v>
          </cell>
          <cell r="L9">
            <v>43890.69</v>
          </cell>
          <cell r="M9">
            <v>43890.69</v>
          </cell>
        </row>
        <row r="10">
          <cell r="K10" t="str">
            <v>0301</v>
          </cell>
          <cell r="L10">
            <v>18837.66</v>
          </cell>
          <cell r="M10">
            <v>18837.66</v>
          </cell>
        </row>
        <row r="11">
          <cell r="K11" t="str">
            <v>0303</v>
          </cell>
          <cell r="L11">
            <v>5175.93</v>
          </cell>
          <cell r="M11">
            <v>5175.93</v>
          </cell>
        </row>
        <row r="12">
          <cell r="K12" t="str">
            <v>0305</v>
          </cell>
          <cell r="L12">
            <v>21755.93</v>
          </cell>
          <cell r="M12">
            <v>21755.93</v>
          </cell>
        </row>
        <row r="13">
          <cell r="K13" t="str">
            <v>0307</v>
          </cell>
          <cell r="L13">
            <v>15148.05</v>
          </cell>
          <cell r="M13">
            <v>15148.05</v>
          </cell>
        </row>
        <row r="14">
          <cell r="K14" t="str">
            <v>0323</v>
          </cell>
          <cell r="L14">
            <v>11518.24</v>
          </cell>
          <cell r="M14">
            <v>11518.24</v>
          </cell>
        </row>
        <row r="15">
          <cell r="K15" t="str">
            <v>0501</v>
          </cell>
          <cell r="L15">
            <v>148322.72</v>
          </cell>
          <cell r="M15">
            <v>148322.72</v>
          </cell>
        </row>
        <row r="16">
          <cell r="K16" t="str">
            <v>0521</v>
          </cell>
          <cell r="L16">
            <v>8014.71</v>
          </cell>
          <cell r="M16">
            <v>8014.71</v>
          </cell>
        </row>
        <row r="17">
          <cell r="K17" t="str">
            <v>0701</v>
          </cell>
          <cell r="L17">
            <v>27663.03</v>
          </cell>
          <cell r="M17">
            <v>27663.03</v>
          </cell>
        </row>
        <row r="18">
          <cell r="K18" t="str">
            <v>0721</v>
          </cell>
          <cell r="L18">
            <v>64171.6</v>
          </cell>
          <cell r="M18">
            <v>64171.6</v>
          </cell>
        </row>
        <row r="19">
          <cell r="K19" t="str">
            <v>0723</v>
          </cell>
          <cell r="L19">
            <v>1976.87</v>
          </cell>
          <cell r="M19">
            <v>1976.87</v>
          </cell>
        </row>
        <row r="20">
          <cell r="K20" t="str">
            <v>0725</v>
          </cell>
          <cell r="L20">
            <v>1818.59</v>
          </cell>
          <cell r="M20">
            <v>1818.59</v>
          </cell>
        </row>
        <row r="21">
          <cell r="K21" t="str">
            <v>0727</v>
          </cell>
          <cell r="L21">
            <v>5686.63</v>
          </cell>
          <cell r="M21">
            <v>5686.63</v>
          </cell>
        </row>
        <row r="22">
          <cell r="K22" t="str">
            <v>0901</v>
          </cell>
          <cell r="L22">
            <v>6364</v>
          </cell>
          <cell r="M22">
            <v>6364</v>
          </cell>
        </row>
        <row r="23">
          <cell r="K23" t="str">
            <v>1101</v>
          </cell>
          <cell r="L23">
            <v>35297.57</v>
          </cell>
          <cell r="M23">
            <v>35297.57</v>
          </cell>
        </row>
        <row r="24">
          <cell r="K24" t="str">
            <v>1301</v>
          </cell>
          <cell r="L24">
            <v>18118.5</v>
          </cell>
          <cell r="M24">
            <v>18118.5</v>
          </cell>
        </row>
        <row r="25">
          <cell r="K25" t="str">
            <v>1321</v>
          </cell>
          <cell r="L25">
            <v>24408.53</v>
          </cell>
          <cell r="M25">
            <v>24408.53</v>
          </cell>
        </row>
        <row r="26">
          <cell r="K26" t="str">
            <v>1501</v>
          </cell>
          <cell r="L26">
            <v>117231.28</v>
          </cell>
          <cell r="M26">
            <v>117231.28</v>
          </cell>
        </row>
        <row r="27">
          <cell r="K27" t="str">
            <v>1502</v>
          </cell>
          <cell r="L27">
            <v>605917</v>
          </cell>
          <cell r="M27">
            <v>605917</v>
          </cell>
        </row>
        <row r="28">
          <cell r="K28" t="str">
            <v>1525</v>
          </cell>
          <cell r="L28">
            <v>9659.98</v>
          </cell>
          <cell r="M28">
            <v>9659.98</v>
          </cell>
        </row>
        <row r="29">
          <cell r="K29" t="str">
            <v>1527</v>
          </cell>
          <cell r="L29">
            <v>7503.35</v>
          </cell>
          <cell r="M29">
            <v>7503.35</v>
          </cell>
        </row>
        <row r="30">
          <cell r="K30" t="str">
            <v>1701</v>
          </cell>
          <cell r="L30">
            <v>1111294.6599999999</v>
          </cell>
          <cell r="M30">
            <v>1111294.6599999999</v>
          </cell>
        </row>
        <row r="31">
          <cell r="K31" t="str">
            <v>1901</v>
          </cell>
          <cell r="L31">
            <v>171646.11</v>
          </cell>
          <cell r="M31">
            <v>171646.11</v>
          </cell>
        </row>
        <row r="32">
          <cell r="K32" t="str">
            <v>2101</v>
          </cell>
          <cell r="L32">
            <v>105717.13</v>
          </cell>
          <cell r="M32">
            <v>105717.13</v>
          </cell>
        </row>
        <row r="33">
          <cell r="K33" t="str">
            <v>2103</v>
          </cell>
          <cell r="L33">
            <v>474000</v>
          </cell>
          <cell r="M33">
            <v>474000</v>
          </cell>
        </row>
        <row r="34">
          <cell r="K34" t="str">
            <v>2105</v>
          </cell>
          <cell r="L34">
            <v>5943</v>
          </cell>
          <cell r="M34">
            <v>5943</v>
          </cell>
        </row>
        <row r="35">
          <cell r="K35" t="str">
            <v>2107</v>
          </cell>
          <cell r="L35">
            <v>3731.17</v>
          </cell>
          <cell r="M35">
            <v>3731.17</v>
          </cell>
        </row>
        <row r="36">
          <cell r="K36" t="str">
            <v>2108</v>
          </cell>
          <cell r="L36">
            <v>10903.2</v>
          </cell>
          <cell r="M36">
            <v>10903.2</v>
          </cell>
        </row>
        <row r="37">
          <cell r="K37" t="str">
            <v>2109</v>
          </cell>
          <cell r="L37">
            <v>11821.81</v>
          </cell>
          <cell r="M37">
            <v>11821.81</v>
          </cell>
        </row>
        <row r="38">
          <cell r="K38" t="str">
            <v>2128</v>
          </cell>
          <cell r="L38">
            <v>591.37</v>
          </cell>
          <cell r="M38">
            <v>591.37</v>
          </cell>
        </row>
        <row r="39">
          <cell r="K39" t="str">
            <v>2129</v>
          </cell>
          <cell r="L39">
            <v>11429.25</v>
          </cell>
          <cell r="M39">
            <v>11429.25</v>
          </cell>
        </row>
        <row r="40">
          <cell r="K40" t="str">
            <v>2301</v>
          </cell>
          <cell r="L40">
            <v>26450.46</v>
          </cell>
          <cell r="M40">
            <v>26450.46</v>
          </cell>
        </row>
        <row r="41">
          <cell r="K41" t="str">
            <v>2303</v>
          </cell>
          <cell r="L41">
            <v>18866.919999999998</v>
          </cell>
          <cell r="M41">
            <v>18866.919999999998</v>
          </cell>
        </row>
        <row r="42">
          <cell r="K42" t="str">
            <v>2305</v>
          </cell>
          <cell r="L42">
            <v>3307.51</v>
          </cell>
          <cell r="M42">
            <v>3307.51</v>
          </cell>
        </row>
        <row r="43">
          <cell r="K43" t="str">
            <v>2321</v>
          </cell>
          <cell r="L43">
            <v>27345.09</v>
          </cell>
          <cell r="M43">
            <v>27345.09</v>
          </cell>
        </row>
        <row r="44">
          <cell r="K44" t="str">
            <v>2323</v>
          </cell>
          <cell r="L44">
            <v>39855.46</v>
          </cell>
          <cell r="M44">
            <v>39855.46</v>
          </cell>
        </row>
        <row r="45">
          <cell r="K45" t="str">
            <v>2325</v>
          </cell>
          <cell r="L45">
            <v>9117.48</v>
          </cell>
          <cell r="M45">
            <v>9117.48</v>
          </cell>
        </row>
        <row r="46">
          <cell r="K46" t="str">
            <v>2501</v>
          </cell>
          <cell r="L46">
            <v>40544.199999999997</v>
          </cell>
          <cell r="M46">
            <v>40544.199999999997</v>
          </cell>
        </row>
        <row r="47">
          <cell r="K47" t="str">
            <v>2503</v>
          </cell>
          <cell r="L47">
            <v>15796.51</v>
          </cell>
          <cell r="M47">
            <v>15796.51</v>
          </cell>
        </row>
        <row r="48">
          <cell r="K48" t="str">
            <v>2521</v>
          </cell>
          <cell r="L48">
            <v>31209.35</v>
          </cell>
          <cell r="M48">
            <v>31209.35</v>
          </cell>
        </row>
        <row r="49">
          <cell r="K49" t="str">
            <v>2523</v>
          </cell>
          <cell r="L49">
            <v>9393.0400000000009</v>
          </cell>
          <cell r="M49">
            <v>9393.0400000000009</v>
          </cell>
        </row>
        <row r="50">
          <cell r="K50" t="str">
            <v>2701</v>
          </cell>
          <cell r="L50">
            <v>94809.99</v>
          </cell>
          <cell r="M50">
            <v>94809.99</v>
          </cell>
        </row>
        <row r="51">
          <cell r="K51" t="str">
            <v>2703</v>
          </cell>
          <cell r="L51">
            <v>166400</v>
          </cell>
          <cell r="M51">
            <v>166400</v>
          </cell>
        </row>
        <row r="52">
          <cell r="K52" t="str">
            <v>2707</v>
          </cell>
          <cell r="L52">
            <v>19278.259999999998</v>
          </cell>
          <cell r="M52">
            <v>19278.259999999998</v>
          </cell>
        </row>
        <row r="53">
          <cell r="K53" t="str">
            <v>2721</v>
          </cell>
          <cell r="L53">
            <v>72167.149999999994</v>
          </cell>
          <cell r="M53">
            <v>72167.149999999994</v>
          </cell>
        </row>
        <row r="54">
          <cell r="K54" t="str">
            <v>2727</v>
          </cell>
          <cell r="L54">
            <v>12265.3</v>
          </cell>
          <cell r="M54">
            <v>12265.3</v>
          </cell>
        </row>
        <row r="55">
          <cell r="K55" t="str">
            <v>3101</v>
          </cell>
          <cell r="L55">
            <v>20891.22</v>
          </cell>
          <cell r="M55">
            <v>20891.22</v>
          </cell>
        </row>
        <row r="56">
          <cell r="K56" t="str">
            <v>3103</v>
          </cell>
          <cell r="L56">
            <v>14150</v>
          </cell>
          <cell r="M56">
            <v>14150</v>
          </cell>
        </row>
        <row r="57">
          <cell r="K57" t="str">
            <v>3105</v>
          </cell>
          <cell r="L57">
            <v>1031.1400000000001</v>
          </cell>
          <cell r="M57">
            <v>1031.1400000000001</v>
          </cell>
        </row>
        <row r="58">
          <cell r="K58" t="str">
            <v>3107</v>
          </cell>
          <cell r="L58">
            <v>6134.4</v>
          </cell>
          <cell r="M58">
            <v>6134.4</v>
          </cell>
        </row>
        <row r="59">
          <cell r="K59" t="str">
            <v>3121</v>
          </cell>
          <cell r="L59">
            <v>15961.5</v>
          </cell>
          <cell r="M59">
            <v>15961.5</v>
          </cell>
        </row>
        <row r="60">
          <cell r="K60" t="str">
            <v>3125</v>
          </cell>
          <cell r="L60">
            <v>1500.2</v>
          </cell>
          <cell r="M60">
            <v>1500.2</v>
          </cell>
        </row>
        <row r="61">
          <cell r="K61" t="str">
            <v>3127</v>
          </cell>
          <cell r="L61">
            <v>7635.81</v>
          </cell>
          <cell r="M61">
            <v>7635.81</v>
          </cell>
        </row>
        <row r="62">
          <cell r="K62" t="str">
            <v>3301</v>
          </cell>
          <cell r="L62">
            <v>23344.52</v>
          </cell>
          <cell r="M62">
            <v>23344.52</v>
          </cell>
        </row>
        <row r="63">
          <cell r="K63" t="str">
            <v>3321</v>
          </cell>
          <cell r="L63">
            <v>21475.38</v>
          </cell>
          <cell r="M63">
            <v>21475.38</v>
          </cell>
        </row>
        <row r="64">
          <cell r="K64" t="str">
            <v>35011</v>
          </cell>
          <cell r="L64">
            <v>16413.86</v>
          </cell>
          <cell r="M64">
            <v>16413.86</v>
          </cell>
        </row>
        <row r="65">
          <cell r="K65" t="str">
            <v>35012</v>
          </cell>
          <cell r="L65">
            <v>3779.8</v>
          </cell>
          <cell r="M65">
            <v>3779.8</v>
          </cell>
        </row>
        <row r="66">
          <cell r="K66" t="str">
            <v>35013</v>
          </cell>
          <cell r="L66">
            <v>18771.330000000002</v>
          </cell>
          <cell r="M66">
            <v>18771.330000000002</v>
          </cell>
        </row>
        <row r="67">
          <cell r="K67" t="str">
            <v>35014</v>
          </cell>
          <cell r="L67">
            <v>7210.17</v>
          </cell>
          <cell r="M67">
            <v>7210.17</v>
          </cell>
        </row>
        <row r="68">
          <cell r="K68" t="str">
            <v>35015</v>
          </cell>
          <cell r="L68">
            <v>4302.1899999999996</v>
          </cell>
          <cell r="M68">
            <v>4302.1899999999996</v>
          </cell>
        </row>
        <row r="69">
          <cell r="K69" t="str">
            <v>35019</v>
          </cell>
          <cell r="L69">
            <v>41534.400000000001</v>
          </cell>
          <cell r="M69">
            <v>41534.400000000001</v>
          </cell>
        </row>
        <row r="70">
          <cell r="K70" t="str">
            <v>35211</v>
          </cell>
          <cell r="L70">
            <v>19678.95</v>
          </cell>
          <cell r="M70">
            <v>19678.95</v>
          </cell>
        </row>
        <row r="71">
          <cell r="K71" t="str">
            <v>35212</v>
          </cell>
          <cell r="L71">
            <v>6532.86</v>
          </cell>
          <cell r="M71">
            <v>6532.86</v>
          </cell>
        </row>
        <row r="72">
          <cell r="K72" t="str">
            <v>35214</v>
          </cell>
          <cell r="L72">
            <v>4319.09</v>
          </cell>
          <cell r="M72">
            <v>4319.09</v>
          </cell>
        </row>
        <row r="73">
          <cell r="K73" t="str">
            <v>35215</v>
          </cell>
          <cell r="L73">
            <v>12538.22</v>
          </cell>
          <cell r="M73">
            <v>12538.22</v>
          </cell>
        </row>
        <row r="74">
          <cell r="K74" t="str">
            <v>35219</v>
          </cell>
          <cell r="L74">
            <v>59734.7</v>
          </cell>
          <cell r="M74">
            <v>59734.7</v>
          </cell>
        </row>
        <row r="75">
          <cell r="K75" t="str">
            <v>3701</v>
          </cell>
          <cell r="L75">
            <v>29908.35</v>
          </cell>
          <cell r="M75">
            <v>29908.35</v>
          </cell>
        </row>
        <row r="76">
          <cell r="K76" t="str">
            <v>3721</v>
          </cell>
          <cell r="L76">
            <v>8135.1</v>
          </cell>
          <cell r="M76">
            <v>8135.1</v>
          </cell>
        </row>
        <row r="77">
          <cell r="K77" t="str">
            <v>39011</v>
          </cell>
          <cell r="L77">
            <v>26273.15</v>
          </cell>
          <cell r="M77">
            <v>26273.15</v>
          </cell>
        </row>
        <row r="78">
          <cell r="K78" t="str">
            <v>39211</v>
          </cell>
          <cell r="L78">
            <v>2419.69</v>
          </cell>
          <cell r="M78">
            <v>2419.69</v>
          </cell>
        </row>
        <row r="79">
          <cell r="K79" t="str">
            <v>39212</v>
          </cell>
          <cell r="L79">
            <v>226.13</v>
          </cell>
          <cell r="M79">
            <v>226.13</v>
          </cell>
        </row>
        <row r="80">
          <cell r="K80" t="str">
            <v>39213</v>
          </cell>
          <cell r="L80">
            <v>1346.48</v>
          </cell>
          <cell r="M80">
            <v>1346.48</v>
          </cell>
        </row>
        <row r="81">
          <cell r="K81" t="str">
            <v>39219</v>
          </cell>
          <cell r="L81">
            <v>11236.87</v>
          </cell>
          <cell r="M81">
            <v>11236.87</v>
          </cell>
        </row>
        <row r="82">
          <cell r="K82" t="str">
            <v>41011</v>
          </cell>
          <cell r="L82">
            <v>13004.46</v>
          </cell>
          <cell r="M82">
            <v>13004.46</v>
          </cell>
        </row>
        <row r="83">
          <cell r="K83" t="str">
            <v>41012</v>
          </cell>
          <cell r="L83">
            <v>21829.59</v>
          </cell>
          <cell r="M83">
            <v>21829.59</v>
          </cell>
        </row>
        <row r="84">
          <cell r="K84" t="str">
            <v>41019</v>
          </cell>
          <cell r="L84">
            <v>6848.86</v>
          </cell>
          <cell r="M84">
            <v>6848.86</v>
          </cell>
        </row>
        <row r="85">
          <cell r="K85" t="str">
            <v>41211</v>
          </cell>
          <cell r="L85">
            <v>2093.37</v>
          </cell>
          <cell r="M85">
            <v>2093.37</v>
          </cell>
        </row>
        <row r="86">
          <cell r="K86" t="str">
            <v>41212</v>
          </cell>
          <cell r="L86">
            <v>4515.21</v>
          </cell>
          <cell r="M86">
            <v>4515.21</v>
          </cell>
        </row>
        <row r="87">
          <cell r="K87" t="str">
            <v>41219</v>
          </cell>
          <cell r="L87">
            <v>12599.82</v>
          </cell>
          <cell r="M87">
            <v>12599.82</v>
          </cell>
        </row>
        <row r="88">
          <cell r="K88" t="str">
            <v>4301</v>
          </cell>
          <cell r="L88">
            <v>19268.669999999998</v>
          </cell>
          <cell r="M88">
            <v>19268.669999999998</v>
          </cell>
        </row>
        <row r="89">
          <cell r="K89" t="str">
            <v>4321</v>
          </cell>
          <cell r="L89">
            <v>13533.83</v>
          </cell>
          <cell r="M89">
            <v>13533.83</v>
          </cell>
        </row>
        <row r="90">
          <cell r="K90" t="str">
            <v>4501</v>
          </cell>
          <cell r="L90">
            <v>35439.46</v>
          </cell>
          <cell r="M90">
            <v>35439.46</v>
          </cell>
        </row>
        <row r="91">
          <cell r="K91" t="str">
            <v>4503</v>
          </cell>
          <cell r="L91">
            <v>9895.7800000000007</v>
          </cell>
          <cell r="M91">
            <v>9895.7800000000007</v>
          </cell>
        </row>
        <row r="92">
          <cell r="K92" t="str">
            <v>4505</v>
          </cell>
          <cell r="L92">
            <v>3230.37</v>
          </cell>
          <cell r="M92">
            <v>3230.37</v>
          </cell>
        </row>
        <row r="93">
          <cell r="K93" t="str">
            <v>4521</v>
          </cell>
          <cell r="L93">
            <v>28025.37</v>
          </cell>
          <cell r="M93">
            <v>28025.37</v>
          </cell>
        </row>
        <row r="94">
          <cell r="K94" t="str">
            <v>4525</v>
          </cell>
          <cell r="L94">
            <v>1057.77</v>
          </cell>
          <cell r="M94">
            <v>1057.77</v>
          </cell>
        </row>
        <row r="95">
          <cell r="K95" t="str">
            <v>47019</v>
          </cell>
          <cell r="L95">
            <v>34254.04</v>
          </cell>
          <cell r="M95">
            <v>34254.04</v>
          </cell>
        </row>
        <row r="96">
          <cell r="K96" t="str">
            <v>47211</v>
          </cell>
          <cell r="L96">
            <v>4352.1099999999997</v>
          </cell>
          <cell r="M96">
            <v>4352.1099999999997</v>
          </cell>
        </row>
        <row r="97">
          <cell r="K97" t="str">
            <v>47212</v>
          </cell>
          <cell r="L97">
            <v>2922.38</v>
          </cell>
          <cell r="M97">
            <v>2922.38</v>
          </cell>
        </row>
        <row r="98">
          <cell r="K98" t="str">
            <v>47213</v>
          </cell>
          <cell r="L98">
            <v>5016.82</v>
          </cell>
          <cell r="M98">
            <v>5016.82</v>
          </cell>
        </row>
        <row r="99">
          <cell r="K99" t="str">
            <v>47219</v>
          </cell>
          <cell r="L99">
            <v>20459.509999999998</v>
          </cell>
          <cell r="M99">
            <v>20459.509999999998</v>
          </cell>
        </row>
        <row r="100">
          <cell r="K100" t="str">
            <v>4723</v>
          </cell>
          <cell r="L100">
            <v>438.56</v>
          </cell>
          <cell r="M100">
            <v>438.56</v>
          </cell>
        </row>
        <row r="101">
          <cell r="K101" t="str">
            <v>4756</v>
          </cell>
          <cell r="L101">
            <v>3320.83</v>
          </cell>
          <cell r="M101">
            <v>3320.83</v>
          </cell>
        </row>
        <row r="102">
          <cell r="K102" t="str">
            <v>50011</v>
          </cell>
          <cell r="L102">
            <v>80457.95</v>
          </cell>
          <cell r="M102">
            <v>80457.95</v>
          </cell>
        </row>
        <row r="103">
          <cell r="K103" t="str">
            <v>50012</v>
          </cell>
          <cell r="L103">
            <v>52713.85</v>
          </cell>
          <cell r="M103">
            <v>52713.85</v>
          </cell>
        </row>
        <row r="104">
          <cell r="K104" t="str">
            <v>50017</v>
          </cell>
          <cell r="L104">
            <v>66585.87</v>
          </cell>
          <cell r="M104">
            <v>66585.87</v>
          </cell>
        </row>
        <row r="105">
          <cell r="K105" t="str">
            <v>50019</v>
          </cell>
          <cell r="L105">
            <v>77683.5</v>
          </cell>
          <cell r="M105">
            <v>77683.5</v>
          </cell>
        </row>
        <row r="106">
          <cell r="K106" t="str">
            <v>5003</v>
          </cell>
          <cell r="L106">
            <v>2650.82</v>
          </cell>
          <cell r="M106">
            <v>2650.82</v>
          </cell>
        </row>
        <row r="107">
          <cell r="K107" t="str">
            <v>50211</v>
          </cell>
          <cell r="L107">
            <v>1562220.08</v>
          </cell>
          <cell r="M107">
            <v>1562220.08</v>
          </cell>
        </row>
        <row r="108">
          <cell r="K108" t="str">
            <v>50212</v>
          </cell>
          <cell r="L108">
            <v>571519.18000000005</v>
          </cell>
          <cell r="M108">
            <v>571519.18000000005</v>
          </cell>
        </row>
        <row r="109">
          <cell r="K109" t="str">
            <v>50217</v>
          </cell>
          <cell r="L109">
            <v>228245.65</v>
          </cell>
          <cell r="M109">
            <v>228245.65</v>
          </cell>
        </row>
        <row r="110">
          <cell r="K110" t="str">
            <v>50219</v>
          </cell>
          <cell r="L110">
            <v>49003.64</v>
          </cell>
          <cell r="M110">
            <v>49003.64</v>
          </cell>
        </row>
        <row r="111">
          <cell r="K111" t="str">
            <v>5201</v>
          </cell>
          <cell r="L111">
            <v>8622.9599999999991</v>
          </cell>
          <cell r="M111">
            <v>8622.9599999999991</v>
          </cell>
        </row>
        <row r="112">
          <cell r="K112" t="str">
            <v>5203</v>
          </cell>
          <cell r="L112">
            <v>267727.7</v>
          </cell>
          <cell r="M112">
            <v>267727.7</v>
          </cell>
        </row>
        <row r="113">
          <cell r="K113" t="str">
            <v>5205</v>
          </cell>
          <cell r="L113">
            <v>53926.66</v>
          </cell>
          <cell r="M113">
            <v>53926.66</v>
          </cell>
        </row>
        <row r="114">
          <cell r="K114" t="str">
            <v>5207</v>
          </cell>
          <cell r="L114">
            <v>26121.52</v>
          </cell>
          <cell r="M114">
            <v>26121.52</v>
          </cell>
        </row>
        <row r="115">
          <cell r="K115" t="str">
            <v>5225</v>
          </cell>
          <cell r="L115">
            <v>23093.7</v>
          </cell>
          <cell r="M115">
            <v>23093.7</v>
          </cell>
        </row>
        <row r="116">
          <cell r="K116" t="str">
            <v>5401</v>
          </cell>
          <cell r="L116">
            <v>14040.61</v>
          </cell>
          <cell r="M116">
            <v>14040.61</v>
          </cell>
        </row>
        <row r="117">
          <cell r="K117" t="str">
            <v>5421</v>
          </cell>
          <cell r="L117">
            <v>12153.71</v>
          </cell>
          <cell r="M117">
            <v>12153.71</v>
          </cell>
        </row>
        <row r="118">
          <cell r="K118" t="str">
            <v>5601</v>
          </cell>
          <cell r="L118">
            <v>22179.119999999999</v>
          </cell>
          <cell r="M118">
            <v>22179.119999999999</v>
          </cell>
        </row>
        <row r="119">
          <cell r="K119" t="str">
            <v>5603</v>
          </cell>
          <cell r="L119">
            <v>7958.93</v>
          </cell>
          <cell r="M119">
            <v>7958.93</v>
          </cell>
        </row>
        <row r="120">
          <cell r="K120" t="str">
            <v>5621</v>
          </cell>
          <cell r="L120">
            <v>16140.83</v>
          </cell>
          <cell r="M120">
            <v>16140.83</v>
          </cell>
        </row>
        <row r="121">
          <cell r="K121" t="str">
            <v>5680</v>
          </cell>
          <cell r="L121">
            <v>7174.03</v>
          </cell>
          <cell r="M121">
            <v>7174.03</v>
          </cell>
        </row>
        <row r="122">
          <cell r="K122" t="str">
            <v>58012</v>
          </cell>
          <cell r="L122">
            <v>64260.61</v>
          </cell>
          <cell r="M122">
            <v>64260.61</v>
          </cell>
        </row>
        <row r="123">
          <cell r="K123" t="str">
            <v>58013</v>
          </cell>
          <cell r="L123">
            <v>317442.19</v>
          </cell>
          <cell r="M123">
            <v>317442.19</v>
          </cell>
        </row>
        <row r="124">
          <cell r="K124" t="str">
            <v>58019</v>
          </cell>
          <cell r="L124">
            <v>246940.55</v>
          </cell>
          <cell r="M124">
            <v>246940.55</v>
          </cell>
        </row>
        <row r="125">
          <cell r="K125" t="str">
            <v>5807</v>
          </cell>
          <cell r="L125">
            <v>119974.79</v>
          </cell>
          <cell r="M125">
            <v>119974.79</v>
          </cell>
        </row>
        <row r="126">
          <cell r="K126" t="str">
            <v>58211</v>
          </cell>
          <cell r="L126">
            <v>424573.17</v>
          </cell>
          <cell r="M126">
            <v>424573.17</v>
          </cell>
        </row>
        <row r="127">
          <cell r="K127" t="str">
            <v>58212</v>
          </cell>
          <cell r="L127">
            <v>67032.86</v>
          </cell>
          <cell r="M127">
            <v>67032.86</v>
          </cell>
        </row>
        <row r="128">
          <cell r="K128" t="str">
            <v>58213</v>
          </cell>
          <cell r="L128">
            <v>13951.01</v>
          </cell>
          <cell r="M128">
            <v>13951.01</v>
          </cell>
        </row>
        <row r="129">
          <cell r="K129" t="str">
            <v>58219</v>
          </cell>
          <cell r="L129">
            <v>170099.01</v>
          </cell>
          <cell r="M129">
            <v>170099.01</v>
          </cell>
        </row>
        <row r="130">
          <cell r="K130" t="str">
            <v>5827</v>
          </cell>
          <cell r="L130">
            <v>73902.69</v>
          </cell>
          <cell r="M130">
            <v>73902.69</v>
          </cell>
        </row>
        <row r="131">
          <cell r="K131" t="str">
            <v>6001</v>
          </cell>
          <cell r="L131">
            <v>10889.01</v>
          </cell>
          <cell r="M131">
            <v>10889.01</v>
          </cell>
        </row>
        <row r="132">
          <cell r="K132" t="str">
            <v>6021</v>
          </cell>
          <cell r="L132">
            <v>8052.37</v>
          </cell>
          <cell r="M132">
            <v>8052.37</v>
          </cell>
        </row>
        <row r="133">
          <cell r="K133" t="str">
            <v>6201</v>
          </cell>
          <cell r="L133">
            <v>18921.88</v>
          </cell>
          <cell r="M133">
            <v>18921.88</v>
          </cell>
        </row>
        <row r="134">
          <cell r="K134" t="str">
            <v>6203</v>
          </cell>
          <cell r="L134">
            <v>11184.01</v>
          </cell>
          <cell r="M134">
            <v>11184.01</v>
          </cell>
        </row>
        <row r="135">
          <cell r="K135" t="str">
            <v>6205</v>
          </cell>
          <cell r="L135">
            <v>2503.42</v>
          </cell>
          <cell r="M135">
            <v>2503.42</v>
          </cell>
        </row>
        <row r="136">
          <cell r="K136" t="str">
            <v>6221</v>
          </cell>
          <cell r="L136">
            <v>31551.03</v>
          </cell>
          <cell r="M136">
            <v>31551.03</v>
          </cell>
        </row>
        <row r="137">
          <cell r="K137" t="str">
            <v>6223</v>
          </cell>
          <cell r="L137">
            <v>13915.92</v>
          </cell>
          <cell r="M137">
            <v>13915.92</v>
          </cell>
        </row>
        <row r="138">
          <cell r="K138" t="str">
            <v>6225</v>
          </cell>
          <cell r="L138">
            <v>5661.21</v>
          </cell>
          <cell r="M138">
            <v>5661.21</v>
          </cell>
        </row>
        <row r="139">
          <cell r="K139" t="str">
            <v>65011</v>
          </cell>
          <cell r="L139">
            <v>313683.06</v>
          </cell>
          <cell r="M139">
            <v>313683.06</v>
          </cell>
        </row>
        <row r="140">
          <cell r="K140" t="str">
            <v>65012</v>
          </cell>
          <cell r="L140">
            <v>1088000</v>
          </cell>
          <cell r="M140">
            <v>1088000</v>
          </cell>
        </row>
        <row r="141">
          <cell r="K141" t="str">
            <v>65013</v>
          </cell>
          <cell r="L141">
            <v>177095.11</v>
          </cell>
          <cell r="M141">
            <v>177095.11</v>
          </cell>
        </row>
        <row r="142">
          <cell r="K142" t="str">
            <v>65014</v>
          </cell>
          <cell r="L142">
            <v>147550</v>
          </cell>
          <cell r="M142">
            <v>147550</v>
          </cell>
        </row>
        <row r="143">
          <cell r="K143" t="str">
            <v>65015</v>
          </cell>
          <cell r="L143">
            <v>765020.81</v>
          </cell>
          <cell r="M143">
            <v>765020.81</v>
          </cell>
        </row>
        <row r="144">
          <cell r="K144" t="str">
            <v>65016</v>
          </cell>
          <cell r="L144">
            <v>10000</v>
          </cell>
          <cell r="M144">
            <v>10000</v>
          </cell>
        </row>
        <row r="145">
          <cell r="K145" t="str">
            <v>65017</v>
          </cell>
          <cell r="L145">
            <v>93000</v>
          </cell>
          <cell r="M145">
            <v>93000</v>
          </cell>
        </row>
        <row r="146">
          <cell r="K146" t="str">
            <v>65018</v>
          </cell>
          <cell r="L146">
            <v>175546.36</v>
          </cell>
          <cell r="M146">
            <v>175546.36</v>
          </cell>
        </row>
        <row r="147">
          <cell r="K147" t="str">
            <v>65023</v>
          </cell>
          <cell r="L147">
            <v>180600</v>
          </cell>
          <cell r="M147">
            <v>180600</v>
          </cell>
        </row>
        <row r="148">
          <cell r="K148" t="str">
            <v>65025</v>
          </cell>
          <cell r="L148">
            <v>829153.03</v>
          </cell>
          <cell r="M148">
            <v>829153.03</v>
          </cell>
        </row>
        <row r="149">
          <cell r="K149" t="str">
            <v>65031</v>
          </cell>
        </row>
        <row r="150">
          <cell r="K150" t="str">
            <v>Total</v>
          </cell>
          <cell r="L150">
            <v>13077580.009999998</v>
          </cell>
          <cell r="M150">
            <v>1404258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uncional"/>
      <sheetName val="Economico"/>
      <sheetName val="Provincial"/>
      <sheetName val="PARPA"/>
      <sheetName val="Orgao"/>
    </sheetNames>
    <sheetDataSet>
      <sheetData sheetId="0" refreshError="1"/>
      <sheetData sheetId="1" refreshError="1"/>
      <sheetData sheetId="2" refreshError="1">
        <row r="5">
          <cell r="IQ5" t="str">
            <v>Ter1</v>
          </cell>
          <cell r="IR5" t="str">
            <v>(All)</v>
          </cell>
        </row>
        <row r="6">
          <cell r="IQ6" t="str">
            <v>Provincial</v>
          </cell>
        </row>
        <row r="7">
          <cell r="IQ7" t="str">
            <v>Sum of Ano1mt</v>
          </cell>
          <cell r="IR7" t="str">
            <v>Tipo</v>
          </cell>
        </row>
        <row r="8">
          <cell r="IQ8" t="str">
            <v>OrgDNPOs</v>
          </cell>
          <cell r="IR8" t="str">
            <v>Interno</v>
          </cell>
          <cell r="IS8" t="str">
            <v>Donativo</v>
          </cell>
          <cell r="IT8" t="str">
            <v>Grand Total</v>
          </cell>
        </row>
        <row r="9">
          <cell r="IQ9" t="str">
            <v>0121</v>
          </cell>
          <cell r="IR9">
            <v>18093.104449999999</v>
          </cell>
          <cell r="IS9">
            <v>8573.3041499999999</v>
          </cell>
          <cell r="IT9">
            <v>26666.408599999999</v>
          </cell>
        </row>
        <row r="10">
          <cell r="IQ10" t="str">
            <v>0323</v>
          </cell>
          <cell r="IR10">
            <v>3114.9836</v>
          </cell>
          <cell r="IS10">
            <v>931.4</v>
          </cell>
          <cell r="IT10">
            <v>4046.3836000000001</v>
          </cell>
        </row>
        <row r="11">
          <cell r="IQ11" t="str">
            <v>0521</v>
          </cell>
          <cell r="IR11">
            <v>500</v>
          </cell>
          <cell r="IT11">
            <v>500</v>
          </cell>
        </row>
        <row r="12">
          <cell r="IQ12" t="str">
            <v>0721</v>
          </cell>
          <cell r="IR12">
            <v>4400.7008999999998</v>
          </cell>
          <cell r="IS12">
            <v>3078.0441500000006</v>
          </cell>
          <cell r="IT12">
            <v>7478.7450500000004</v>
          </cell>
        </row>
        <row r="13">
          <cell r="IQ13" t="str">
            <v>0727</v>
          </cell>
          <cell r="IR13">
            <v>950</v>
          </cell>
          <cell r="IT13">
            <v>950</v>
          </cell>
        </row>
        <row r="14">
          <cell r="IQ14" t="str">
            <v>1321</v>
          </cell>
          <cell r="IR14">
            <v>4159.90859</v>
          </cell>
          <cell r="IS14">
            <v>1220.7394099999999</v>
          </cell>
          <cell r="IT14">
            <v>5380.6480000000001</v>
          </cell>
        </row>
        <row r="15">
          <cell r="IQ15" t="str">
            <v>1525</v>
          </cell>
          <cell r="IR15">
            <v>2297.8000000000002</v>
          </cell>
          <cell r="IT15">
            <v>2297.8000000000002</v>
          </cell>
        </row>
        <row r="16">
          <cell r="IQ16" t="str">
            <v>1527</v>
          </cell>
          <cell r="IR16">
            <v>2100</v>
          </cell>
          <cell r="IT16">
            <v>2100</v>
          </cell>
        </row>
        <row r="17">
          <cell r="IQ17" t="str">
            <v>2129</v>
          </cell>
          <cell r="IR17">
            <v>1462.31657</v>
          </cell>
          <cell r="IS17">
            <v>1063.61223</v>
          </cell>
          <cell r="IT17">
            <v>2525.9287999999997</v>
          </cell>
        </row>
        <row r="18">
          <cell r="IQ18" t="str">
            <v>2321</v>
          </cell>
          <cell r="IR18">
            <v>7164.51037</v>
          </cell>
          <cell r="IS18">
            <v>1227.8646200000001</v>
          </cell>
          <cell r="IT18">
            <v>8392.3749900000003</v>
          </cell>
        </row>
        <row r="19">
          <cell r="IQ19" t="str">
            <v>2323</v>
          </cell>
          <cell r="IR19">
            <v>8286</v>
          </cell>
          <cell r="IT19">
            <v>8286</v>
          </cell>
        </row>
        <row r="20">
          <cell r="IQ20" t="str">
            <v>2521</v>
          </cell>
          <cell r="IR20">
            <v>161644.30843999999</v>
          </cell>
          <cell r="IS20">
            <v>109469.03807500002</v>
          </cell>
          <cell r="IT20">
            <v>271113.34651499998</v>
          </cell>
        </row>
        <row r="21">
          <cell r="IQ21" t="str">
            <v>2523</v>
          </cell>
          <cell r="IR21">
            <v>4348.1391700000004</v>
          </cell>
          <cell r="IS21">
            <v>251.85056</v>
          </cell>
          <cell r="IT21">
            <v>4599.9897300000002</v>
          </cell>
        </row>
        <row r="22">
          <cell r="IQ22" t="str">
            <v>2721</v>
          </cell>
          <cell r="IR22">
            <v>95022.151290000009</v>
          </cell>
          <cell r="IS22">
            <v>2783.9546</v>
          </cell>
          <cell r="IT22">
            <v>97806.105890000006</v>
          </cell>
        </row>
        <row r="23">
          <cell r="IQ23" t="str">
            <v>2727</v>
          </cell>
          <cell r="IR23">
            <v>2423.1391699999999</v>
          </cell>
          <cell r="IS23">
            <v>251.85056</v>
          </cell>
          <cell r="IT23">
            <v>2674.9897299999998</v>
          </cell>
        </row>
        <row r="24">
          <cell r="IQ24" t="str">
            <v>3121</v>
          </cell>
          <cell r="IR24">
            <v>5564.2503200000001</v>
          </cell>
          <cell r="IS24">
            <v>2749.3717180000003</v>
          </cell>
          <cell r="IT24">
            <v>8313.6220380000013</v>
          </cell>
        </row>
        <row r="25">
          <cell r="IQ25" t="str">
            <v>3127</v>
          </cell>
          <cell r="IR25">
            <v>1550</v>
          </cell>
          <cell r="IT25">
            <v>1550</v>
          </cell>
        </row>
        <row r="26">
          <cell r="IQ26" t="str">
            <v>3321</v>
          </cell>
          <cell r="IR26">
            <v>13127.046999999999</v>
          </cell>
          <cell r="IS26">
            <v>2111.7841764999998</v>
          </cell>
          <cell r="IT26">
            <v>15238.831176499998</v>
          </cell>
        </row>
        <row r="27">
          <cell r="IQ27" t="str">
            <v>35211</v>
          </cell>
          <cell r="IR27">
            <v>38238.660000000003</v>
          </cell>
          <cell r="IS27">
            <v>280185.95315568696</v>
          </cell>
          <cell r="IT27">
            <v>318424.61315568694</v>
          </cell>
        </row>
        <row r="28">
          <cell r="IQ28" t="str">
            <v>35219</v>
          </cell>
          <cell r="IR28">
            <v>6478.6536799999994</v>
          </cell>
          <cell r="IS28">
            <v>16358.238740999999</v>
          </cell>
          <cell r="IT28">
            <v>22836.892420999997</v>
          </cell>
        </row>
        <row r="29">
          <cell r="IQ29" t="str">
            <v>3721</v>
          </cell>
          <cell r="IR29">
            <v>3200</v>
          </cell>
          <cell r="IT29">
            <v>3200</v>
          </cell>
        </row>
        <row r="30">
          <cell r="IQ30" t="str">
            <v>39211</v>
          </cell>
          <cell r="IR30">
            <v>6633.1110999999992</v>
          </cell>
          <cell r="IS30">
            <v>15472.649649999999</v>
          </cell>
          <cell r="IT30">
            <v>22105.760749999998</v>
          </cell>
        </row>
        <row r="31">
          <cell r="IQ31" t="str">
            <v>39213</v>
          </cell>
          <cell r="IR31">
            <v>4862</v>
          </cell>
          <cell r="IT31">
            <v>4862</v>
          </cell>
        </row>
        <row r="32">
          <cell r="IQ32" t="str">
            <v>41211</v>
          </cell>
          <cell r="IR32">
            <v>510</v>
          </cell>
          <cell r="IT32">
            <v>510</v>
          </cell>
        </row>
        <row r="33">
          <cell r="IQ33" t="str">
            <v>41219</v>
          </cell>
          <cell r="IR33">
            <v>3877.3</v>
          </cell>
          <cell r="IS33">
            <v>4691.9274999999998</v>
          </cell>
          <cell r="IT33">
            <v>8569.2275000000009</v>
          </cell>
        </row>
        <row r="34">
          <cell r="IQ34" t="str">
            <v>4321</v>
          </cell>
          <cell r="IR34">
            <v>4013.55</v>
          </cell>
          <cell r="IS34">
            <v>11409.65</v>
          </cell>
          <cell r="IT34">
            <v>15423.2</v>
          </cell>
        </row>
        <row r="35">
          <cell r="IQ35" t="str">
            <v>4521</v>
          </cell>
          <cell r="IR35">
            <v>7883.961330000001</v>
          </cell>
          <cell r="IS35">
            <v>3887.8498800000002</v>
          </cell>
          <cell r="IT35">
            <v>11771.811210000002</v>
          </cell>
        </row>
        <row r="36">
          <cell r="IQ36" t="str">
            <v>47211</v>
          </cell>
          <cell r="IR36">
            <v>340</v>
          </cell>
          <cell r="IT36">
            <v>340</v>
          </cell>
        </row>
        <row r="37">
          <cell r="IQ37" t="str">
            <v>47212</v>
          </cell>
          <cell r="IR37">
            <v>38433.599999999999</v>
          </cell>
          <cell r="IS37">
            <v>5419.5837499999998</v>
          </cell>
          <cell r="IT37">
            <v>43853.183749999997</v>
          </cell>
        </row>
        <row r="38">
          <cell r="IQ38" t="str">
            <v>47213</v>
          </cell>
          <cell r="IR38">
            <v>11010.280999999999</v>
          </cell>
          <cell r="IS38">
            <v>20521.25678</v>
          </cell>
          <cell r="IT38">
            <v>31531.537779999999</v>
          </cell>
        </row>
        <row r="39">
          <cell r="IQ39" t="str">
            <v>47219</v>
          </cell>
          <cell r="IR39">
            <v>14145.000400000001</v>
          </cell>
          <cell r="IS39">
            <v>839.42425000000003</v>
          </cell>
          <cell r="IT39">
            <v>14984.424650000001</v>
          </cell>
        </row>
        <row r="40">
          <cell r="IQ40" t="str">
            <v>50211</v>
          </cell>
          <cell r="IR40">
            <v>33900</v>
          </cell>
          <cell r="IT40">
            <v>33900</v>
          </cell>
        </row>
        <row r="41">
          <cell r="IQ41" t="str">
            <v>50212</v>
          </cell>
          <cell r="IR41">
            <v>6013.6</v>
          </cell>
          <cell r="IT41">
            <v>6013.6</v>
          </cell>
        </row>
        <row r="42">
          <cell r="IQ42" t="str">
            <v>50213</v>
          </cell>
          <cell r="IR42">
            <v>12100</v>
          </cell>
          <cell r="IT42">
            <v>12100</v>
          </cell>
        </row>
        <row r="43">
          <cell r="IQ43" t="str">
            <v>50215</v>
          </cell>
          <cell r="IR43">
            <v>21000</v>
          </cell>
          <cell r="IT43">
            <v>21000</v>
          </cell>
        </row>
        <row r="44">
          <cell r="IQ44" t="str">
            <v>50217</v>
          </cell>
          <cell r="IR44">
            <v>27073.4</v>
          </cell>
          <cell r="IT44">
            <v>27073.4</v>
          </cell>
        </row>
        <row r="45">
          <cell r="IQ45" t="str">
            <v>50219</v>
          </cell>
          <cell r="IR45">
            <v>84111</v>
          </cell>
          <cell r="IS45">
            <v>4858.322110000001</v>
          </cell>
          <cell r="IT45">
            <v>88969.322110000008</v>
          </cell>
        </row>
        <row r="46">
          <cell r="IQ46" t="str">
            <v>5421</v>
          </cell>
          <cell r="IR46">
            <v>6894.58</v>
          </cell>
          <cell r="IS46">
            <v>3246.1385649999997</v>
          </cell>
          <cell r="IT46">
            <v>10140.718564999999</v>
          </cell>
        </row>
        <row r="47">
          <cell r="IQ47" t="str">
            <v>5621</v>
          </cell>
          <cell r="IR47">
            <v>6229</v>
          </cell>
          <cell r="IT47">
            <v>6229</v>
          </cell>
        </row>
        <row r="48">
          <cell r="IQ48" t="str">
            <v>58211</v>
          </cell>
          <cell r="IR48">
            <v>70306.67</v>
          </cell>
          <cell r="IS48">
            <v>81336.54605499997</v>
          </cell>
          <cell r="IT48">
            <v>151643.21605499997</v>
          </cell>
        </row>
        <row r="49">
          <cell r="IQ49" t="str">
            <v>58212</v>
          </cell>
          <cell r="IR49">
            <v>14383.7</v>
          </cell>
          <cell r="IS49">
            <v>48610.091990000008</v>
          </cell>
          <cell r="IT49">
            <v>62993.791990000012</v>
          </cell>
        </row>
        <row r="50">
          <cell r="IQ50" t="str">
            <v>58219</v>
          </cell>
          <cell r="IR50">
            <v>24514.400000000001</v>
          </cell>
          <cell r="IS50">
            <v>47818.21915972</v>
          </cell>
          <cell r="IT50">
            <v>72332.619159719994</v>
          </cell>
        </row>
        <row r="51">
          <cell r="IQ51" t="str">
            <v>6021</v>
          </cell>
          <cell r="IR51">
            <v>1614.6876999999999</v>
          </cell>
          <cell r="IS51">
            <v>301.70374499999997</v>
          </cell>
          <cell r="IT51">
            <v>1916.391445</v>
          </cell>
        </row>
        <row r="52">
          <cell r="IQ52" t="str">
            <v>6221</v>
          </cell>
          <cell r="IR52">
            <v>6407.4710999999998</v>
          </cell>
          <cell r="IS52">
            <v>2532.3741459999997</v>
          </cell>
          <cell r="IT52">
            <v>8939.845245999999</v>
          </cell>
        </row>
        <row r="53">
          <cell r="IQ53" t="str">
            <v>6225</v>
          </cell>
          <cell r="IR53">
            <v>1200</v>
          </cell>
          <cell r="IT53">
            <v>1200</v>
          </cell>
        </row>
        <row r="54">
          <cell r="IQ54" t="str">
            <v>Grand Total</v>
          </cell>
          <cell r="IR54">
            <v>791582.98617999989</v>
          </cell>
          <cell r="IS54">
            <v>681202.74372690683</v>
          </cell>
          <cell r="IT54">
            <v>1472785.7299069068</v>
          </cell>
        </row>
      </sheetData>
      <sheetData sheetId="3" refreshError="1"/>
      <sheetData sheetId="4" refreshError="1">
        <row r="5">
          <cell r="IJ5" t="str">
            <v>Sum of PropMZM</v>
          </cell>
          <cell r="IK5" t="str">
            <v>Modalidade</v>
          </cell>
        </row>
        <row r="6">
          <cell r="HY6" t="str">
            <v>Provincia</v>
          </cell>
          <cell r="HZ6" t="str">
            <v>(All)</v>
          </cell>
          <cell r="ID6" t="str">
            <v>Sum of PropMZM</v>
          </cell>
          <cell r="IJ6" t="str">
            <v>Orgaos</v>
          </cell>
          <cell r="IK6" t="str">
            <v>1</v>
          </cell>
          <cell r="IL6" t="str">
            <v>2</v>
          </cell>
          <cell r="IM6" t="str">
            <v>3</v>
          </cell>
          <cell r="IN6" t="str">
            <v>Grand Total</v>
          </cell>
        </row>
        <row r="7">
          <cell r="HY7" t="e">
            <v>#N/A</v>
          </cell>
          <cell r="ID7" t="str">
            <v>Orgaos</v>
          </cell>
          <cell r="IE7" t="str">
            <v>Total</v>
          </cell>
          <cell r="IJ7" t="str">
            <v>0101</v>
          </cell>
          <cell r="IK7">
            <v>16048.8</v>
          </cell>
          <cell r="IN7">
            <v>16048.8</v>
          </cell>
          <cell r="IO7">
            <v>0</v>
          </cell>
        </row>
        <row r="8">
          <cell r="HY8" t="str">
            <v>Sum of Elaboracao</v>
          </cell>
          <cell r="ID8" t="str">
            <v>0101</v>
          </cell>
          <cell r="IE8">
            <v>215444.11</v>
          </cell>
          <cell r="IJ8" t="str">
            <v>0105</v>
          </cell>
          <cell r="IK8">
            <v>12000</v>
          </cell>
          <cell r="IN8">
            <v>12000</v>
          </cell>
          <cell r="IO8">
            <v>0</v>
          </cell>
        </row>
        <row r="9">
          <cell r="HY9" t="str">
            <v>OrgDnpos</v>
          </cell>
          <cell r="HZ9" t="str">
            <v>Total</v>
          </cell>
          <cell r="ID9" t="str">
            <v>0103</v>
          </cell>
          <cell r="IE9">
            <v>2695.79</v>
          </cell>
          <cell r="IJ9" t="str">
            <v>0301</v>
          </cell>
          <cell r="IK9">
            <v>39261.5</v>
          </cell>
          <cell r="IN9">
            <v>39261.5</v>
          </cell>
          <cell r="IO9">
            <v>0</v>
          </cell>
        </row>
        <row r="10">
          <cell r="HY10" t="str">
            <v>0121</v>
          </cell>
          <cell r="HZ10">
            <v>76209366</v>
          </cell>
          <cell r="ID10" t="str">
            <v>0105</v>
          </cell>
          <cell r="IE10">
            <v>97085.43</v>
          </cell>
          <cell r="IJ10" t="str">
            <v>0303</v>
          </cell>
          <cell r="IK10">
            <v>2500</v>
          </cell>
          <cell r="IN10">
            <v>2500</v>
          </cell>
          <cell r="IO10">
            <v>0</v>
          </cell>
        </row>
        <row r="11">
          <cell r="HY11" t="str">
            <v>0323</v>
          </cell>
          <cell r="HZ11">
            <v>14099577.200000001</v>
          </cell>
          <cell r="ID11" t="str">
            <v>0301</v>
          </cell>
          <cell r="IE11">
            <v>23493.02</v>
          </cell>
          <cell r="IJ11" t="str">
            <v>0305</v>
          </cell>
          <cell r="IK11">
            <v>23000</v>
          </cell>
          <cell r="IL11">
            <v>54952.6</v>
          </cell>
          <cell r="IN11">
            <v>77952.600000000006</v>
          </cell>
          <cell r="IO11">
            <v>54952.6</v>
          </cell>
        </row>
        <row r="12">
          <cell r="HY12" t="str">
            <v>0521</v>
          </cell>
          <cell r="HZ12">
            <v>10154643.6</v>
          </cell>
          <cell r="ID12" t="str">
            <v>0303</v>
          </cell>
          <cell r="IE12">
            <v>6341.89</v>
          </cell>
          <cell r="IJ12" t="str">
            <v>0307</v>
          </cell>
          <cell r="IK12">
            <v>4300</v>
          </cell>
          <cell r="IN12">
            <v>4300</v>
          </cell>
          <cell r="IO12">
            <v>0</v>
          </cell>
        </row>
        <row r="13">
          <cell r="HY13" t="str">
            <v>0721</v>
          </cell>
          <cell r="HZ13">
            <v>94112833.200000003</v>
          </cell>
          <cell r="ID13" t="str">
            <v>0305</v>
          </cell>
          <cell r="IE13">
            <v>28743.23</v>
          </cell>
          <cell r="IJ13" t="str">
            <v>0311</v>
          </cell>
          <cell r="IK13">
            <v>102000</v>
          </cell>
          <cell r="IN13">
            <v>102000</v>
          </cell>
          <cell r="IO13">
            <v>0</v>
          </cell>
        </row>
        <row r="14">
          <cell r="HY14" t="str">
            <v>0723</v>
          </cell>
          <cell r="HZ14">
            <v>2830275.3</v>
          </cell>
          <cell r="ID14" t="str">
            <v>0307</v>
          </cell>
          <cell r="IE14">
            <v>15148.05</v>
          </cell>
          <cell r="IJ14" t="str">
            <v>0501</v>
          </cell>
          <cell r="IK14">
            <v>9000</v>
          </cell>
          <cell r="IN14">
            <v>9000</v>
          </cell>
          <cell r="IO14">
            <v>0</v>
          </cell>
        </row>
        <row r="15">
          <cell r="HY15" t="str">
            <v>0725</v>
          </cell>
          <cell r="HZ15">
            <v>3533000</v>
          </cell>
          <cell r="ID15" t="str">
            <v>0309</v>
          </cell>
          <cell r="IE15">
            <v>2438</v>
          </cell>
          <cell r="IJ15" t="str">
            <v>0701</v>
          </cell>
          <cell r="IK15">
            <v>65491.7</v>
          </cell>
          <cell r="IN15">
            <v>65491.7</v>
          </cell>
          <cell r="IO15">
            <v>0</v>
          </cell>
        </row>
        <row r="16">
          <cell r="HY16" t="str">
            <v>0727</v>
          </cell>
          <cell r="HZ16">
            <v>7098802.7999999989</v>
          </cell>
          <cell r="ID16" t="str">
            <v>0311</v>
          </cell>
          <cell r="IE16">
            <v>29213.43</v>
          </cell>
          <cell r="IJ16" t="str">
            <v>0901</v>
          </cell>
          <cell r="IK16">
            <v>1255.9000000000001</v>
          </cell>
          <cell r="IN16">
            <v>1255.9000000000001</v>
          </cell>
          <cell r="IO16">
            <v>0</v>
          </cell>
        </row>
        <row r="17">
          <cell r="HY17" t="str">
            <v>1321</v>
          </cell>
          <cell r="HZ17">
            <v>43014048.100000009</v>
          </cell>
          <cell r="ID17" t="str">
            <v>0501</v>
          </cell>
          <cell r="IE17">
            <v>198648.8</v>
          </cell>
          <cell r="IJ17" t="str">
            <v>1101</v>
          </cell>
          <cell r="IK17">
            <v>25702.18</v>
          </cell>
          <cell r="IL17">
            <v>4655.58</v>
          </cell>
          <cell r="IN17">
            <v>30357.759999999998</v>
          </cell>
          <cell r="IO17">
            <v>4655.58</v>
          </cell>
        </row>
        <row r="18">
          <cell r="HY18" t="str">
            <v>1525</v>
          </cell>
          <cell r="HZ18">
            <v>11895449.32</v>
          </cell>
          <cell r="ID18" t="str">
            <v>0701</v>
          </cell>
          <cell r="IE18">
            <v>38955.5</v>
          </cell>
          <cell r="IJ18" t="str">
            <v>1301</v>
          </cell>
          <cell r="IK18">
            <v>33133.1</v>
          </cell>
          <cell r="IN18">
            <v>33133.1</v>
          </cell>
          <cell r="IO18">
            <v>0</v>
          </cell>
        </row>
        <row r="19">
          <cell r="HY19" t="str">
            <v>1527</v>
          </cell>
          <cell r="HZ19">
            <v>10137732.300000001</v>
          </cell>
          <cell r="ID19" t="str">
            <v>0901</v>
          </cell>
          <cell r="IE19">
            <v>10105.290000000001</v>
          </cell>
          <cell r="IJ19" t="str">
            <v>1501</v>
          </cell>
          <cell r="IK19">
            <v>8479.6</v>
          </cell>
          <cell r="IN19">
            <v>8479.6</v>
          </cell>
          <cell r="IO19">
            <v>0</v>
          </cell>
        </row>
        <row r="20">
          <cell r="HY20" t="str">
            <v>2128</v>
          </cell>
          <cell r="HZ20">
            <v>2832549.88</v>
          </cell>
          <cell r="ID20" t="str">
            <v>1101</v>
          </cell>
          <cell r="IE20">
            <v>44178.25</v>
          </cell>
          <cell r="IJ20" t="str">
            <v>1502</v>
          </cell>
          <cell r="IK20">
            <v>66801.69</v>
          </cell>
          <cell r="IN20">
            <v>66801.69</v>
          </cell>
          <cell r="IO20">
            <v>0</v>
          </cell>
        </row>
        <row r="21">
          <cell r="HY21" t="str">
            <v>2129</v>
          </cell>
          <cell r="HZ21">
            <v>13864128.300000001</v>
          </cell>
          <cell r="ID21" t="str">
            <v>1301</v>
          </cell>
          <cell r="IE21">
            <v>27539.4</v>
          </cell>
          <cell r="IJ21" t="str">
            <v>1701</v>
          </cell>
          <cell r="IK21">
            <v>100000</v>
          </cell>
          <cell r="IN21">
            <v>100000</v>
          </cell>
          <cell r="IO21">
            <v>0</v>
          </cell>
        </row>
        <row r="22">
          <cell r="HY22" t="str">
            <v>2321</v>
          </cell>
          <cell r="HZ22">
            <v>54198144.052000001</v>
          </cell>
          <cell r="ID22" t="str">
            <v>1501</v>
          </cell>
          <cell r="IE22">
            <v>135517.53</v>
          </cell>
          <cell r="IJ22" t="str">
            <v>1901</v>
          </cell>
          <cell r="IK22">
            <v>10500</v>
          </cell>
          <cell r="IN22">
            <v>10500</v>
          </cell>
          <cell r="IO22">
            <v>0</v>
          </cell>
        </row>
        <row r="23">
          <cell r="HY23" t="str">
            <v>2323</v>
          </cell>
          <cell r="HZ23">
            <v>97745385.099999994</v>
          </cell>
          <cell r="ID23" t="str">
            <v>1502</v>
          </cell>
          <cell r="IE23">
            <v>655624.36</v>
          </cell>
          <cell r="IJ23" t="str">
            <v>2101</v>
          </cell>
          <cell r="IK23">
            <v>8130.9</v>
          </cell>
          <cell r="IL23">
            <v>67757.710000000006</v>
          </cell>
          <cell r="IN23">
            <v>75888.61</v>
          </cell>
          <cell r="IO23">
            <v>67757.710000000006</v>
          </cell>
        </row>
        <row r="24">
          <cell r="HY24" t="str">
            <v>2325</v>
          </cell>
          <cell r="HZ24">
            <v>21285331.300000001</v>
          </cell>
          <cell r="ID24" t="str">
            <v>1701</v>
          </cell>
          <cell r="IE24">
            <v>1257840.7</v>
          </cell>
          <cell r="IJ24" t="str">
            <v>2103</v>
          </cell>
          <cell r="IK24">
            <v>18920</v>
          </cell>
          <cell r="IN24">
            <v>18920</v>
          </cell>
          <cell r="IO24">
            <v>0</v>
          </cell>
        </row>
        <row r="25">
          <cell r="HY25" t="str">
            <v>2521</v>
          </cell>
          <cell r="HZ25">
            <v>43512679.149999999</v>
          </cell>
          <cell r="ID25" t="str">
            <v>1901</v>
          </cell>
          <cell r="IE25">
            <v>193790</v>
          </cell>
          <cell r="IJ25" t="str">
            <v>2105</v>
          </cell>
          <cell r="IK25">
            <v>2000</v>
          </cell>
          <cell r="IN25">
            <v>2000</v>
          </cell>
          <cell r="IO25">
            <v>0</v>
          </cell>
        </row>
        <row r="26">
          <cell r="HY26" t="str">
            <v>2523</v>
          </cell>
          <cell r="HZ26">
            <v>11136533.119999999</v>
          </cell>
          <cell r="ID26" t="str">
            <v>2101</v>
          </cell>
          <cell r="IE26">
            <v>121977.4</v>
          </cell>
          <cell r="IJ26" t="str">
            <v>2107</v>
          </cell>
          <cell r="IK26">
            <v>800</v>
          </cell>
          <cell r="IN26">
            <v>800</v>
          </cell>
          <cell r="IO26">
            <v>0</v>
          </cell>
        </row>
        <row r="27">
          <cell r="HY27" t="str">
            <v>2721</v>
          </cell>
          <cell r="HZ27">
            <v>242777882.92200008</v>
          </cell>
          <cell r="ID27" t="str">
            <v>2103</v>
          </cell>
          <cell r="IE27">
            <v>522780</v>
          </cell>
          <cell r="IJ27" t="str">
            <v>2109</v>
          </cell>
          <cell r="IK27">
            <v>1000</v>
          </cell>
          <cell r="IN27">
            <v>1000</v>
          </cell>
          <cell r="IO27">
            <v>0</v>
          </cell>
        </row>
        <row r="28">
          <cell r="HY28" t="str">
            <v>2727</v>
          </cell>
          <cell r="HZ28">
            <v>14417118.280000003</v>
          </cell>
          <cell r="ID28" t="str">
            <v>2105</v>
          </cell>
          <cell r="IE28">
            <v>6871</v>
          </cell>
          <cell r="IJ28" t="str">
            <v>2121</v>
          </cell>
          <cell r="IK28">
            <v>5000</v>
          </cell>
          <cell r="IN28">
            <v>5000</v>
          </cell>
          <cell r="IO28">
            <v>0</v>
          </cell>
        </row>
        <row r="29">
          <cell r="HY29" t="str">
            <v>3121</v>
          </cell>
          <cell r="HZ29">
            <v>17143244.579999998</v>
          </cell>
          <cell r="ID29" t="str">
            <v>2107</v>
          </cell>
          <cell r="IE29">
            <v>5225</v>
          </cell>
          <cell r="IJ29" t="str">
            <v>2301</v>
          </cell>
          <cell r="IK29">
            <v>34900.94</v>
          </cell>
          <cell r="IN29">
            <v>34900.94</v>
          </cell>
          <cell r="IO29">
            <v>0</v>
          </cell>
        </row>
        <row r="30">
          <cell r="HY30" t="str">
            <v>3125</v>
          </cell>
          <cell r="HZ30">
            <v>1554099.6</v>
          </cell>
          <cell r="ID30" t="str">
            <v>2108</v>
          </cell>
          <cell r="IE30">
            <v>12487.9</v>
          </cell>
          <cell r="IJ30" t="str">
            <v>2305</v>
          </cell>
          <cell r="IK30">
            <v>2500</v>
          </cell>
          <cell r="IN30">
            <v>2500</v>
          </cell>
          <cell r="IO30">
            <v>0</v>
          </cell>
        </row>
        <row r="31">
          <cell r="HY31" t="str">
            <v>3127</v>
          </cell>
          <cell r="HZ31">
            <v>8121988.9300000006</v>
          </cell>
          <cell r="ID31" t="str">
            <v>2109</v>
          </cell>
          <cell r="IE31">
            <v>13057.7</v>
          </cell>
          <cell r="IJ31" t="str">
            <v>2501</v>
          </cell>
          <cell r="IK31">
            <v>19300</v>
          </cell>
          <cell r="IM31">
            <v>45871.45</v>
          </cell>
          <cell r="IN31">
            <v>65171.45</v>
          </cell>
          <cell r="IO31">
            <v>45871.45</v>
          </cell>
        </row>
        <row r="32">
          <cell r="HY32" t="str">
            <v>3321</v>
          </cell>
          <cell r="HZ32">
            <v>26291415.139000002</v>
          </cell>
          <cell r="ID32" t="str">
            <v>2121</v>
          </cell>
          <cell r="IE32">
            <v>13873.9</v>
          </cell>
          <cell r="IJ32" t="str">
            <v>2503</v>
          </cell>
          <cell r="IK32">
            <v>21000</v>
          </cell>
          <cell r="IN32">
            <v>21000</v>
          </cell>
          <cell r="IO32">
            <v>0</v>
          </cell>
        </row>
        <row r="33">
          <cell r="HY33" t="str">
            <v>35211</v>
          </cell>
          <cell r="HZ33">
            <v>49806681.829999998</v>
          </cell>
          <cell r="ID33" t="str">
            <v>2301</v>
          </cell>
          <cell r="IE33">
            <v>53372.67</v>
          </cell>
          <cell r="IJ33" t="str">
            <v>2701</v>
          </cell>
          <cell r="IK33">
            <v>49266.49</v>
          </cell>
          <cell r="IL33">
            <v>11844.06</v>
          </cell>
          <cell r="IM33">
            <v>12958.11</v>
          </cell>
          <cell r="IN33">
            <v>74068.66</v>
          </cell>
          <cell r="IO33">
            <v>24802.17</v>
          </cell>
        </row>
        <row r="34">
          <cell r="HY34" t="str">
            <v>35212</v>
          </cell>
          <cell r="HZ34">
            <v>9792828.4899999984</v>
          </cell>
          <cell r="ID34" t="str">
            <v>2303</v>
          </cell>
          <cell r="IE34">
            <v>38009.67</v>
          </cell>
          <cell r="IJ34" t="str">
            <v>2703</v>
          </cell>
          <cell r="IK34">
            <v>60000</v>
          </cell>
          <cell r="IN34">
            <v>60000</v>
          </cell>
          <cell r="IO34">
            <v>0</v>
          </cell>
        </row>
        <row r="35">
          <cell r="HY35" t="str">
            <v>35214</v>
          </cell>
          <cell r="HZ35">
            <v>5224485.29</v>
          </cell>
          <cell r="ID35" t="str">
            <v>2305</v>
          </cell>
          <cell r="IE35">
            <v>7682.69</v>
          </cell>
          <cell r="IJ35" t="str">
            <v>2707</v>
          </cell>
          <cell r="IK35">
            <v>4450</v>
          </cell>
          <cell r="IL35">
            <v>126135.3</v>
          </cell>
          <cell r="IN35">
            <v>130585.3</v>
          </cell>
          <cell r="IO35">
            <v>126135.3</v>
          </cell>
        </row>
        <row r="36">
          <cell r="HY36" t="str">
            <v>35215</v>
          </cell>
          <cell r="HZ36">
            <v>5261605.47</v>
          </cell>
          <cell r="ID36" t="str">
            <v>2501</v>
          </cell>
          <cell r="IE36">
            <v>43571.3</v>
          </cell>
          <cell r="IJ36" t="str">
            <v>3101</v>
          </cell>
          <cell r="IK36">
            <v>7919.5</v>
          </cell>
          <cell r="IL36">
            <v>20357.27</v>
          </cell>
          <cell r="IN36">
            <v>28276.77</v>
          </cell>
          <cell r="IO36">
            <v>20357.27</v>
          </cell>
        </row>
        <row r="37">
          <cell r="HY37" t="str">
            <v>35219</v>
          </cell>
          <cell r="HZ37">
            <v>56415464.039999992</v>
          </cell>
          <cell r="ID37" t="str">
            <v>2503</v>
          </cell>
          <cell r="IE37">
            <v>17934</v>
          </cell>
          <cell r="IJ37" t="str">
            <v>3107</v>
          </cell>
          <cell r="IK37">
            <v>5000</v>
          </cell>
          <cell r="IN37">
            <v>5000</v>
          </cell>
          <cell r="IO37">
            <v>0</v>
          </cell>
        </row>
        <row r="38">
          <cell r="HY38" t="str">
            <v>3721</v>
          </cell>
          <cell r="HZ38">
            <v>9704290.0399999972</v>
          </cell>
          <cell r="ID38" t="str">
            <v>2701</v>
          </cell>
          <cell r="IE38">
            <v>140806.70000000001</v>
          </cell>
          <cell r="IJ38" t="str">
            <v>3301</v>
          </cell>
          <cell r="IK38">
            <v>18000</v>
          </cell>
          <cell r="IL38">
            <v>162026.4</v>
          </cell>
          <cell r="IM38">
            <v>25613.5</v>
          </cell>
          <cell r="IN38">
            <v>205639.9</v>
          </cell>
          <cell r="IO38">
            <v>187639.9</v>
          </cell>
        </row>
        <row r="39">
          <cell r="HY39" t="str">
            <v>39211</v>
          </cell>
          <cell r="HZ39">
            <v>6078121</v>
          </cell>
          <cell r="ID39" t="str">
            <v>2703</v>
          </cell>
          <cell r="IE39">
            <v>296434.43</v>
          </cell>
          <cell r="IJ39" t="str">
            <v>35011</v>
          </cell>
          <cell r="IK39">
            <v>14075.89</v>
          </cell>
          <cell r="IL39">
            <v>235418.15</v>
          </cell>
          <cell r="IM39">
            <v>37726.120000000003</v>
          </cell>
          <cell r="IN39">
            <v>287220.15999999997</v>
          </cell>
          <cell r="IO39">
            <v>273144.27</v>
          </cell>
        </row>
        <row r="40">
          <cell r="HY40" t="str">
            <v>39212</v>
          </cell>
          <cell r="HZ40">
            <v>429172</v>
          </cell>
          <cell r="ID40" t="str">
            <v>2707</v>
          </cell>
          <cell r="IE40">
            <v>21043.24</v>
          </cell>
          <cell r="IJ40" t="str">
            <v>35012</v>
          </cell>
          <cell r="IK40">
            <v>4300.13</v>
          </cell>
          <cell r="IL40">
            <v>26603.61</v>
          </cell>
          <cell r="IM40">
            <v>8050.87</v>
          </cell>
          <cell r="IN40">
            <v>38954.61</v>
          </cell>
          <cell r="IO40">
            <v>34654.480000000003</v>
          </cell>
        </row>
        <row r="41">
          <cell r="HY41" t="str">
            <v>39213</v>
          </cell>
          <cell r="HZ41">
            <v>2137619</v>
          </cell>
          <cell r="ID41" t="str">
            <v>3101</v>
          </cell>
          <cell r="IE41">
            <v>22734.6</v>
          </cell>
          <cell r="IJ41" t="str">
            <v>35013</v>
          </cell>
          <cell r="IK41">
            <v>6790.34</v>
          </cell>
          <cell r="IL41">
            <v>96736.47</v>
          </cell>
          <cell r="IM41">
            <v>30054.400000000001</v>
          </cell>
          <cell r="IN41">
            <v>133581.21</v>
          </cell>
          <cell r="IO41">
            <v>126790.87</v>
          </cell>
        </row>
        <row r="42">
          <cell r="HY42" t="str">
            <v>39219</v>
          </cell>
          <cell r="HZ42">
            <v>12403302.395999998</v>
          </cell>
          <cell r="ID42" t="str">
            <v>3103</v>
          </cell>
          <cell r="IE42">
            <v>16974.05</v>
          </cell>
          <cell r="IJ42" t="str">
            <v>35014</v>
          </cell>
          <cell r="IK42">
            <v>5202.8</v>
          </cell>
          <cell r="IL42">
            <v>27438.13</v>
          </cell>
          <cell r="IN42">
            <v>32640.93</v>
          </cell>
          <cell r="IO42">
            <v>27438.13</v>
          </cell>
        </row>
        <row r="43">
          <cell r="HY43" t="str">
            <v>41211</v>
          </cell>
          <cell r="HZ43">
            <v>2823091.85</v>
          </cell>
          <cell r="ID43" t="str">
            <v>3105</v>
          </cell>
          <cell r="IE43">
            <v>1723.25</v>
          </cell>
          <cell r="IJ43" t="str">
            <v>35015</v>
          </cell>
          <cell r="IK43">
            <v>16069.94</v>
          </cell>
          <cell r="IL43">
            <v>33217.730000000003</v>
          </cell>
          <cell r="IM43">
            <v>97917.28</v>
          </cell>
          <cell r="IN43">
            <v>147204.95000000001</v>
          </cell>
          <cell r="IO43">
            <v>131135.01</v>
          </cell>
        </row>
        <row r="44">
          <cell r="HY44" t="str">
            <v>41212</v>
          </cell>
          <cell r="HZ44">
            <v>4783018</v>
          </cell>
          <cell r="ID44" t="str">
            <v>3107</v>
          </cell>
          <cell r="IE44">
            <v>6903.7</v>
          </cell>
          <cell r="IJ44" t="str">
            <v>35019</v>
          </cell>
          <cell r="IK44">
            <v>22861.18</v>
          </cell>
          <cell r="IL44">
            <v>75782.98</v>
          </cell>
          <cell r="IM44">
            <v>45205.49</v>
          </cell>
          <cell r="IN44">
            <v>143849.65</v>
          </cell>
          <cell r="IO44">
            <v>120988.47</v>
          </cell>
        </row>
        <row r="45">
          <cell r="HY45" t="str">
            <v>41219</v>
          </cell>
          <cell r="HZ45">
            <v>23375360.800000001</v>
          </cell>
          <cell r="ID45" t="str">
            <v>3301</v>
          </cell>
          <cell r="IE45">
            <v>52597.7</v>
          </cell>
          <cell r="IJ45" t="str">
            <v>3781</v>
          </cell>
          <cell r="IK45">
            <v>20923.400000000001</v>
          </cell>
          <cell r="IL45">
            <v>83247.02</v>
          </cell>
          <cell r="IM45">
            <v>31015.63</v>
          </cell>
          <cell r="IN45">
            <v>135186.04999999999</v>
          </cell>
          <cell r="IO45">
            <v>114262.65000000001</v>
          </cell>
        </row>
        <row r="46">
          <cell r="HY46" t="str">
            <v>4321</v>
          </cell>
          <cell r="HZ46">
            <v>13425490.6</v>
          </cell>
          <cell r="ID46" t="str">
            <v>35011</v>
          </cell>
          <cell r="IE46">
            <v>24559.7</v>
          </cell>
          <cell r="IJ46" t="str">
            <v>39011</v>
          </cell>
          <cell r="IK46">
            <v>17150</v>
          </cell>
          <cell r="IL46">
            <v>20903.990000000002</v>
          </cell>
          <cell r="IM46">
            <v>50562.38</v>
          </cell>
          <cell r="IN46">
            <v>88616.37</v>
          </cell>
          <cell r="IO46">
            <v>71466.37</v>
          </cell>
        </row>
        <row r="47">
          <cell r="HY47" t="str">
            <v>4521</v>
          </cell>
          <cell r="HZ47">
            <v>33154740.125999998</v>
          </cell>
          <cell r="ID47" t="str">
            <v>35012</v>
          </cell>
          <cell r="IE47">
            <v>5612.62</v>
          </cell>
          <cell r="IJ47" t="str">
            <v>39012</v>
          </cell>
          <cell r="IK47">
            <v>6262</v>
          </cell>
          <cell r="IM47">
            <v>20150</v>
          </cell>
          <cell r="IN47">
            <v>26412</v>
          </cell>
          <cell r="IO47">
            <v>20150</v>
          </cell>
        </row>
        <row r="48">
          <cell r="HY48" t="str">
            <v>4525</v>
          </cell>
          <cell r="HZ48">
            <v>1158980</v>
          </cell>
          <cell r="ID48" t="str">
            <v>35013</v>
          </cell>
          <cell r="IE48">
            <v>25483.86</v>
          </cell>
          <cell r="IJ48" t="str">
            <v>39013</v>
          </cell>
          <cell r="IK48">
            <v>52250</v>
          </cell>
          <cell r="IL48">
            <v>327013.74</v>
          </cell>
          <cell r="IM48">
            <v>220127.35999999999</v>
          </cell>
          <cell r="IN48">
            <v>599391.1</v>
          </cell>
          <cell r="IO48">
            <v>547141.1</v>
          </cell>
        </row>
        <row r="49">
          <cell r="HY49" t="str">
            <v>47211</v>
          </cell>
          <cell r="HZ49">
            <v>10065139.573999999</v>
          </cell>
          <cell r="ID49" t="str">
            <v>35014</v>
          </cell>
          <cell r="IE49">
            <v>9663.4699999999993</v>
          </cell>
          <cell r="IJ49" t="str">
            <v>39019</v>
          </cell>
          <cell r="IK49">
            <v>2500</v>
          </cell>
          <cell r="IN49">
            <v>2500</v>
          </cell>
          <cell r="IO49">
            <v>0</v>
          </cell>
        </row>
        <row r="50">
          <cell r="HY50" t="str">
            <v>47212</v>
          </cell>
          <cell r="HZ50">
            <v>4921239.2</v>
          </cell>
          <cell r="ID50" t="str">
            <v>35015</v>
          </cell>
          <cell r="IE50">
            <v>8034.59</v>
          </cell>
          <cell r="IJ50" t="str">
            <v>41012</v>
          </cell>
          <cell r="IK50">
            <v>500</v>
          </cell>
          <cell r="IN50">
            <v>500</v>
          </cell>
          <cell r="IO50">
            <v>0</v>
          </cell>
        </row>
        <row r="51">
          <cell r="HY51" t="str">
            <v>47213</v>
          </cell>
          <cell r="HZ51">
            <v>7337083.3300000001</v>
          </cell>
          <cell r="ID51" t="str">
            <v>35019</v>
          </cell>
          <cell r="IE51">
            <v>45459.24</v>
          </cell>
          <cell r="IJ51" t="str">
            <v>41019</v>
          </cell>
          <cell r="IK51">
            <v>12742.8</v>
          </cell>
          <cell r="IL51">
            <v>59394.96</v>
          </cell>
          <cell r="IM51">
            <v>60657.440000000002</v>
          </cell>
          <cell r="IN51">
            <v>132795.20000000001</v>
          </cell>
          <cell r="IO51">
            <v>120052.4</v>
          </cell>
        </row>
        <row r="52">
          <cell r="HY52" t="str">
            <v>47219</v>
          </cell>
          <cell r="HZ52">
            <v>29673552.595999997</v>
          </cell>
          <cell r="ID52" t="str">
            <v>3701</v>
          </cell>
          <cell r="IE52">
            <v>30932.73</v>
          </cell>
          <cell r="IJ52" t="str">
            <v>4151</v>
          </cell>
          <cell r="IK52">
            <v>5500</v>
          </cell>
          <cell r="IN52">
            <v>5500</v>
          </cell>
          <cell r="IO52">
            <v>0</v>
          </cell>
        </row>
        <row r="53">
          <cell r="HY53" t="str">
            <v>4723</v>
          </cell>
          <cell r="HZ53">
            <v>692300</v>
          </cell>
          <cell r="ID53" t="str">
            <v>39011</v>
          </cell>
          <cell r="IE53">
            <v>40358.269999999997</v>
          </cell>
          <cell r="IJ53" t="str">
            <v>4301</v>
          </cell>
          <cell r="IK53">
            <v>13706.6</v>
          </cell>
          <cell r="IL53">
            <v>43527.13</v>
          </cell>
          <cell r="IM53">
            <v>47078.69</v>
          </cell>
          <cell r="IN53">
            <v>104312.42</v>
          </cell>
          <cell r="IO53">
            <v>90605.82</v>
          </cell>
        </row>
        <row r="54">
          <cell r="HY54" t="str">
            <v>50211</v>
          </cell>
          <cell r="HZ54">
            <v>1776630927.9500003</v>
          </cell>
          <cell r="ID54" t="str">
            <v>41011</v>
          </cell>
          <cell r="IE54">
            <v>9585.4</v>
          </cell>
          <cell r="IJ54" t="str">
            <v>4381</v>
          </cell>
          <cell r="IK54">
            <v>15000</v>
          </cell>
          <cell r="IN54">
            <v>15000</v>
          </cell>
          <cell r="IO54">
            <v>0</v>
          </cell>
        </row>
        <row r="55">
          <cell r="HY55" t="str">
            <v>50212</v>
          </cell>
          <cell r="HZ55">
            <v>344445987.80000001</v>
          </cell>
          <cell r="ID55" t="str">
            <v>41012</v>
          </cell>
          <cell r="IE55">
            <v>12717.4</v>
          </cell>
          <cell r="IJ55" t="str">
            <v>4501</v>
          </cell>
          <cell r="IK55">
            <v>46760</v>
          </cell>
          <cell r="IL55">
            <v>168252.5</v>
          </cell>
          <cell r="IM55">
            <v>111267.37</v>
          </cell>
          <cell r="IN55">
            <v>326279.87</v>
          </cell>
          <cell r="IO55">
            <v>279519.87</v>
          </cell>
        </row>
        <row r="56">
          <cell r="HY56" t="str">
            <v>50213</v>
          </cell>
          <cell r="HZ56">
            <v>133728498.70000002</v>
          </cell>
          <cell r="ID56" t="str">
            <v>41019</v>
          </cell>
          <cell r="IE56">
            <v>43037.4</v>
          </cell>
          <cell r="IJ56" t="str">
            <v>4503</v>
          </cell>
          <cell r="IK56">
            <v>2800</v>
          </cell>
          <cell r="IL56">
            <v>21928.34</v>
          </cell>
          <cell r="IN56">
            <v>24728.34</v>
          </cell>
          <cell r="IO56">
            <v>21928.34</v>
          </cell>
        </row>
        <row r="57">
          <cell r="HY57" t="str">
            <v>50214</v>
          </cell>
          <cell r="HZ57">
            <v>104085782</v>
          </cell>
          <cell r="ID57" t="str">
            <v>4151</v>
          </cell>
          <cell r="IE57">
            <v>12600.8</v>
          </cell>
          <cell r="IJ57" t="str">
            <v>4505</v>
          </cell>
          <cell r="IK57">
            <v>4500</v>
          </cell>
          <cell r="IN57">
            <v>4500</v>
          </cell>
          <cell r="IO57">
            <v>0</v>
          </cell>
        </row>
        <row r="58">
          <cell r="HY58" t="str">
            <v>50215</v>
          </cell>
          <cell r="HZ58">
            <v>109343664</v>
          </cell>
          <cell r="ID58" t="str">
            <v>4301</v>
          </cell>
          <cell r="IE58">
            <v>23956.1</v>
          </cell>
          <cell r="IJ58" t="str">
            <v>4507</v>
          </cell>
          <cell r="IK58">
            <v>3000</v>
          </cell>
          <cell r="IN58">
            <v>3000</v>
          </cell>
          <cell r="IO58">
            <v>0</v>
          </cell>
        </row>
        <row r="59">
          <cell r="HY59" t="str">
            <v>50216</v>
          </cell>
          <cell r="HZ59">
            <v>45765354.299999997</v>
          </cell>
          <cell r="ID59" t="str">
            <v>4501</v>
          </cell>
          <cell r="IE59">
            <v>38553.5</v>
          </cell>
          <cell r="IJ59" t="str">
            <v>47012</v>
          </cell>
          <cell r="IK59">
            <v>112387.4</v>
          </cell>
          <cell r="IL59">
            <v>425609.41</v>
          </cell>
          <cell r="IM59">
            <v>303519.96999999997</v>
          </cell>
          <cell r="IN59">
            <v>841516.78</v>
          </cell>
          <cell r="IO59">
            <v>729129.37999999989</v>
          </cell>
        </row>
        <row r="60">
          <cell r="HY60" t="str">
            <v>50217</v>
          </cell>
          <cell r="HZ60">
            <v>119377063.39999998</v>
          </cell>
          <cell r="ID60" t="str">
            <v>4503</v>
          </cell>
          <cell r="IE60">
            <v>10631.24</v>
          </cell>
          <cell r="IJ60" t="str">
            <v>47019</v>
          </cell>
          <cell r="IK60">
            <v>96663.8</v>
          </cell>
          <cell r="IN60">
            <v>96663.8</v>
          </cell>
          <cell r="IO60">
            <v>0</v>
          </cell>
        </row>
        <row r="61">
          <cell r="HY61" t="str">
            <v>50219</v>
          </cell>
          <cell r="HZ61">
            <v>330269765.30999994</v>
          </cell>
          <cell r="ID61" t="str">
            <v>4505</v>
          </cell>
          <cell r="IE61">
            <v>4026.77</v>
          </cell>
          <cell r="IJ61" t="str">
            <v>4753</v>
          </cell>
          <cell r="IK61">
            <v>1104250.1000000001</v>
          </cell>
          <cell r="IL61">
            <v>371395.75</v>
          </cell>
          <cell r="IM61">
            <v>614514.43000000005</v>
          </cell>
          <cell r="IN61">
            <v>2090160.28</v>
          </cell>
          <cell r="IO61">
            <v>985910.18</v>
          </cell>
        </row>
        <row r="62">
          <cell r="HY62" t="str">
            <v>5225</v>
          </cell>
          <cell r="HZ62">
            <v>47604712.730000004</v>
          </cell>
          <cell r="ID62" t="str">
            <v>4507</v>
          </cell>
          <cell r="IE62">
            <v>6165</v>
          </cell>
          <cell r="IJ62" t="str">
            <v>4756</v>
          </cell>
          <cell r="IK62">
            <v>55700.1</v>
          </cell>
          <cell r="IL62">
            <v>47356.4</v>
          </cell>
          <cell r="IM62">
            <v>24520.799999999999</v>
          </cell>
          <cell r="IN62">
            <v>127577.3</v>
          </cell>
          <cell r="IO62">
            <v>71877.2</v>
          </cell>
        </row>
        <row r="63">
          <cell r="HY63" t="str">
            <v>5421</v>
          </cell>
          <cell r="HZ63">
            <v>13965265.453999998</v>
          </cell>
          <cell r="ID63" t="str">
            <v>47019</v>
          </cell>
          <cell r="IE63">
            <v>46780.82</v>
          </cell>
          <cell r="IJ63" t="str">
            <v>50011</v>
          </cell>
          <cell r="IK63">
            <v>74000</v>
          </cell>
          <cell r="IL63">
            <v>134670.5</v>
          </cell>
          <cell r="IM63">
            <v>75049.78</v>
          </cell>
          <cell r="IN63">
            <v>283720.28000000003</v>
          </cell>
          <cell r="IO63">
            <v>209720.28</v>
          </cell>
        </row>
        <row r="64">
          <cell r="HY64" t="str">
            <v>5621</v>
          </cell>
          <cell r="HZ64">
            <v>24934109.900000002</v>
          </cell>
          <cell r="ID64" t="str">
            <v>4756</v>
          </cell>
          <cell r="IE64">
            <v>3759.54</v>
          </cell>
          <cell r="IJ64" t="str">
            <v>50012</v>
          </cell>
          <cell r="IK64">
            <v>13800</v>
          </cell>
          <cell r="IL64">
            <v>10000</v>
          </cell>
          <cell r="IM64">
            <v>76510.899999999994</v>
          </cell>
          <cell r="IN64">
            <v>100310.9</v>
          </cell>
          <cell r="IO64">
            <v>86510.9</v>
          </cell>
        </row>
        <row r="65">
          <cell r="HY65" t="str">
            <v>58211</v>
          </cell>
          <cell r="HZ65">
            <v>385329155.00400013</v>
          </cell>
          <cell r="ID65" t="str">
            <v>50011</v>
          </cell>
          <cell r="IE65">
            <v>28154</v>
          </cell>
          <cell r="IJ65" t="str">
            <v>50013</v>
          </cell>
          <cell r="IK65">
            <v>10268.4</v>
          </cell>
          <cell r="IN65">
            <v>10268.4</v>
          </cell>
          <cell r="IO65">
            <v>0</v>
          </cell>
        </row>
        <row r="66">
          <cell r="HY66" t="str">
            <v>58212</v>
          </cell>
          <cell r="HZ66">
            <v>184005132.12899992</v>
          </cell>
          <cell r="ID66" t="str">
            <v>50012</v>
          </cell>
          <cell r="IE66">
            <v>19355.8</v>
          </cell>
          <cell r="IJ66" t="str">
            <v>50014</v>
          </cell>
          <cell r="IK66">
            <v>6000</v>
          </cell>
          <cell r="IM66">
            <v>5037.4799999999996</v>
          </cell>
          <cell r="IN66">
            <v>11037.48</v>
          </cell>
          <cell r="IO66">
            <v>5037.4799999999996</v>
          </cell>
        </row>
        <row r="67">
          <cell r="HY67" t="str">
            <v>58213</v>
          </cell>
          <cell r="HZ67">
            <v>12434494.029999999</v>
          </cell>
          <cell r="ID67" t="str">
            <v>50013</v>
          </cell>
          <cell r="IE67">
            <v>11687.9</v>
          </cell>
          <cell r="IJ67" t="str">
            <v>50015</v>
          </cell>
          <cell r="IK67">
            <v>6300</v>
          </cell>
          <cell r="IM67">
            <v>156220.81</v>
          </cell>
          <cell r="IN67">
            <v>162520.81</v>
          </cell>
          <cell r="IO67">
            <v>156220.81</v>
          </cell>
        </row>
        <row r="68">
          <cell r="HY68" t="str">
            <v>58219</v>
          </cell>
          <cell r="HZ68">
            <v>213603625.58899993</v>
          </cell>
          <cell r="ID68" t="str">
            <v>50014</v>
          </cell>
          <cell r="IE68">
            <v>10553</v>
          </cell>
          <cell r="IJ68" t="str">
            <v>50016</v>
          </cell>
          <cell r="IK68">
            <v>1000</v>
          </cell>
          <cell r="IN68">
            <v>1000</v>
          </cell>
          <cell r="IO68">
            <v>0</v>
          </cell>
        </row>
        <row r="69">
          <cell r="HY69" t="str">
            <v>5827</v>
          </cell>
          <cell r="HZ69">
            <v>91167081.599999994</v>
          </cell>
          <cell r="ID69" t="str">
            <v>50015</v>
          </cell>
          <cell r="IE69">
            <v>22781</v>
          </cell>
          <cell r="IJ69" t="str">
            <v>50017</v>
          </cell>
          <cell r="IK69">
            <v>11218.3</v>
          </cell>
          <cell r="IN69">
            <v>11218.3</v>
          </cell>
          <cell r="IO69">
            <v>0</v>
          </cell>
        </row>
        <row r="70">
          <cell r="HY70" t="str">
            <v>6021</v>
          </cell>
          <cell r="HZ70">
            <v>10516307.099999998</v>
          </cell>
          <cell r="ID70" t="str">
            <v>50016</v>
          </cell>
          <cell r="IE70">
            <v>6156.1</v>
          </cell>
          <cell r="IJ70" t="str">
            <v>5003</v>
          </cell>
          <cell r="IK70">
            <v>350</v>
          </cell>
          <cell r="IN70">
            <v>350</v>
          </cell>
          <cell r="IO70">
            <v>0</v>
          </cell>
        </row>
        <row r="71">
          <cell r="HY71" t="str">
            <v>6221</v>
          </cell>
          <cell r="HZ71">
            <v>35690603.976000004</v>
          </cell>
          <cell r="ID71" t="str">
            <v>50017</v>
          </cell>
          <cell r="IE71">
            <v>57651.199999999997</v>
          </cell>
          <cell r="IJ71" t="str">
            <v>5201</v>
          </cell>
          <cell r="IK71">
            <v>35697.01</v>
          </cell>
          <cell r="IM71">
            <v>48745.06</v>
          </cell>
          <cell r="IN71">
            <v>84442.07</v>
          </cell>
          <cell r="IO71">
            <v>48745.06</v>
          </cell>
        </row>
        <row r="72">
          <cell r="HY72" t="str">
            <v>6223</v>
          </cell>
          <cell r="HZ72">
            <v>17039170.100000001</v>
          </cell>
          <cell r="ID72" t="str">
            <v>50019</v>
          </cell>
          <cell r="IE72">
            <v>165260</v>
          </cell>
          <cell r="IJ72" t="str">
            <v>5203</v>
          </cell>
          <cell r="IK72">
            <v>44294.7</v>
          </cell>
          <cell r="IL72">
            <v>232997.44</v>
          </cell>
          <cell r="IN72">
            <v>277292.14</v>
          </cell>
          <cell r="IO72">
            <v>232997.44</v>
          </cell>
        </row>
        <row r="73">
          <cell r="HY73" t="str">
            <v>6225</v>
          </cell>
          <cell r="HZ73">
            <v>7145969.9999999981</v>
          </cell>
          <cell r="ID73" t="str">
            <v>5003</v>
          </cell>
          <cell r="IE73">
            <v>2943.72</v>
          </cell>
          <cell r="IJ73" t="str">
            <v>5205</v>
          </cell>
          <cell r="IK73">
            <v>19722.259999999998</v>
          </cell>
          <cell r="IN73">
            <v>19722.259999999998</v>
          </cell>
          <cell r="IO73">
            <v>0</v>
          </cell>
        </row>
        <row r="74">
          <cell r="HY74" t="str">
            <v>65023</v>
          </cell>
          <cell r="HZ74">
            <v>251259710</v>
          </cell>
          <cell r="ID74" t="str">
            <v>5201</v>
          </cell>
          <cell r="IE74">
            <v>12267.57</v>
          </cell>
          <cell r="IJ74" t="str">
            <v>5207</v>
          </cell>
          <cell r="IK74">
            <v>9815.2999999999993</v>
          </cell>
          <cell r="IN74">
            <v>9815.2999999999993</v>
          </cell>
          <cell r="IO74">
            <v>0</v>
          </cell>
        </row>
        <row r="75">
          <cell r="HY75" t="str">
            <v>65025</v>
          </cell>
          <cell r="HZ75">
            <v>1158295699</v>
          </cell>
          <cell r="ID75" t="str">
            <v>5203</v>
          </cell>
          <cell r="IE75">
            <v>345414.58</v>
          </cell>
          <cell r="IJ75" t="str">
            <v>5209</v>
          </cell>
          <cell r="IK75">
            <v>4999.99</v>
          </cell>
          <cell r="IN75">
            <v>4999.99</v>
          </cell>
          <cell r="IO75">
            <v>0</v>
          </cell>
        </row>
        <row r="76">
          <cell r="HY76" t="str">
            <v>65028</v>
          </cell>
          <cell r="HZ76">
            <v>217176413.59999999</v>
          </cell>
          <cell r="ID76" t="str">
            <v>5205</v>
          </cell>
          <cell r="IE76">
            <v>77894.080000000002</v>
          </cell>
          <cell r="IJ76" t="str">
            <v>5401</v>
          </cell>
          <cell r="IK76">
            <v>4650</v>
          </cell>
          <cell r="IN76">
            <v>4650</v>
          </cell>
          <cell r="IO76">
            <v>0</v>
          </cell>
        </row>
        <row r="77">
          <cell r="HY77" t="str">
            <v>Grand Total</v>
          </cell>
          <cell r="HZ77">
            <v>6750444287.4770012</v>
          </cell>
          <cell r="ID77" t="str">
            <v>5207</v>
          </cell>
          <cell r="IE77">
            <v>28278.36</v>
          </cell>
          <cell r="IJ77" t="str">
            <v>5601</v>
          </cell>
          <cell r="IK77">
            <v>11550</v>
          </cell>
          <cell r="IN77">
            <v>11550</v>
          </cell>
          <cell r="IO77">
            <v>0</v>
          </cell>
        </row>
        <row r="78">
          <cell r="ID78" t="str">
            <v>5209</v>
          </cell>
          <cell r="IE78">
            <v>36898.65</v>
          </cell>
          <cell r="IJ78" t="str">
            <v>5680</v>
          </cell>
          <cell r="IK78">
            <v>5708.5</v>
          </cell>
          <cell r="IN78">
            <v>5708.5</v>
          </cell>
          <cell r="IO78">
            <v>0</v>
          </cell>
        </row>
        <row r="79">
          <cell r="ID79" t="str">
            <v>5401</v>
          </cell>
          <cell r="IE79">
            <v>16985.310000000001</v>
          </cell>
          <cell r="IJ79" t="str">
            <v>58011</v>
          </cell>
          <cell r="IK79">
            <v>48758</v>
          </cell>
          <cell r="IL79">
            <v>205098.81</v>
          </cell>
          <cell r="IM79">
            <v>124574.77</v>
          </cell>
          <cell r="IN79">
            <v>378431.58</v>
          </cell>
          <cell r="IO79">
            <v>329673.58</v>
          </cell>
        </row>
        <row r="80">
          <cell r="ID80" t="str">
            <v>5601</v>
          </cell>
          <cell r="IE80">
            <v>27767.63</v>
          </cell>
          <cell r="IJ80" t="str">
            <v>58012</v>
          </cell>
          <cell r="IK80">
            <v>44920</v>
          </cell>
          <cell r="IL80">
            <v>311141.56</v>
          </cell>
          <cell r="IM80">
            <v>157755.88</v>
          </cell>
          <cell r="IN80">
            <v>513817.44</v>
          </cell>
          <cell r="IO80">
            <v>468897.44</v>
          </cell>
        </row>
        <row r="81">
          <cell r="ID81" t="str">
            <v>5603</v>
          </cell>
          <cell r="IE81">
            <v>8047.01</v>
          </cell>
          <cell r="IJ81" t="str">
            <v>58013</v>
          </cell>
          <cell r="IK81">
            <v>9550</v>
          </cell>
          <cell r="IL81">
            <v>626366.5</v>
          </cell>
          <cell r="IN81">
            <v>635916.5</v>
          </cell>
          <cell r="IO81">
            <v>626366.5</v>
          </cell>
        </row>
        <row r="82">
          <cell r="ID82" t="str">
            <v>5680</v>
          </cell>
          <cell r="IE82">
            <v>9278.76</v>
          </cell>
          <cell r="IJ82" t="str">
            <v>58019</v>
          </cell>
          <cell r="IK82">
            <v>14307</v>
          </cell>
          <cell r="IL82">
            <v>89999.85</v>
          </cell>
          <cell r="IM82">
            <v>11689.08</v>
          </cell>
          <cell r="IN82">
            <v>115995.93</v>
          </cell>
          <cell r="IO82">
            <v>101688.93000000001</v>
          </cell>
        </row>
        <row r="83">
          <cell r="ID83" t="str">
            <v>58012</v>
          </cell>
          <cell r="IE83">
            <v>70429.789999999994</v>
          </cell>
          <cell r="IJ83" t="str">
            <v>5803</v>
          </cell>
          <cell r="IK83">
            <v>70000</v>
          </cell>
          <cell r="IN83">
            <v>70000</v>
          </cell>
          <cell r="IO83">
            <v>0</v>
          </cell>
        </row>
        <row r="84">
          <cell r="ID84" t="str">
            <v>58013</v>
          </cell>
          <cell r="IE84">
            <v>404941.73</v>
          </cell>
          <cell r="IJ84" t="str">
            <v>5807</v>
          </cell>
          <cell r="IK84">
            <v>3500</v>
          </cell>
          <cell r="IN84">
            <v>3500</v>
          </cell>
          <cell r="IO84">
            <v>0</v>
          </cell>
        </row>
        <row r="85">
          <cell r="ID85" t="str">
            <v>58019</v>
          </cell>
          <cell r="IE85">
            <v>307045.38</v>
          </cell>
          <cell r="IJ85" t="str">
            <v>6001</v>
          </cell>
          <cell r="IK85">
            <v>6500</v>
          </cell>
          <cell r="IN85">
            <v>6500</v>
          </cell>
          <cell r="IO85">
            <v>0</v>
          </cell>
        </row>
        <row r="86">
          <cell r="ID86" t="str">
            <v>5803</v>
          </cell>
          <cell r="IE86">
            <v>30203.45</v>
          </cell>
          <cell r="IJ86" t="str">
            <v>6201</v>
          </cell>
          <cell r="IK86">
            <v>674.8</v>
          </cell>
          <cell r="IL86">
            <v>129515.05</v>
          </cell>
          <cell r="IN86">
            <v>130189.85</v>
          </cell>
          <cell r="IO86">
            <v>129515.05</v>
          </cell>
        </row>
        <row r="87">
          <cell r="ID87" t="str">
            <v>5807</v>
          </cell>
          <cell r="IE87">
            <v>159370.93</v>
          </cell>
          <cell r="IJ87" t="str">
            <v>6203</v>
          </cell>
          <cell r="IK87">
            <v>3349.8</v>
          </cell>
          <cell r="IL87">
            <v>18743.27</v>
          </cell>
          <cell r="IN87">
            <v>22093.07</v>
          </cell>
          <cell r="IO87">
            <v>18743.27</v>
          </cell>
        </row>
        <row r="88">
          <cell r="ID88" t="str">
            <v>6001</v>
          </cell>
          <cell r="IE88">
            <v>13613.82</v>
          </cell>
          <cell r="IJ88" t="str">
            <v>6205</v>
          </cell>
          <cell r="IK88">
            <v>4487.5</v>
          </cell>
          <cell r="IL88">
            <v>35579.480000000003</v>
          </cell>
          <cell r="IN88">
            <v>40066.980000000003</v>
          </cell>
          <cell r="IO88">
            <v>35579.480000000003</v>
          </cell>
        </row>
        <row r="89">
          <cell r="ID89" t="str">
            <v>6201</v>
          </cell>
          <cell r="IE89">
            <v>22748.89</v>
          </cell>
          <cell r="IJ89" t="str">
            <v>65019</v>
          </cell>
          <cell r="IK89">
            <v>1108050</v>
          </cell>
          <cell r="IN89">
            <v>1108050</v>
          </cell>
          <cell r="IO89">
            <v>0</v>
          </cell>
        </row>
        <row r="90">
          <cell r="ID90" t="str">
            <v>6203</v>
          </cell>
          <cell r="IE90">
            <v>13662.9</v>
          </cell>
          <cell r="IJ90" t="str">
            <v>Grand Total</v>
          </cell>
          <cell r="IK90">
            <v>3993030.34</v>
          </cell>
          <cell r="IL90">
            <v>4305667.6900000004</v>
          </cell>
          <cell r="IM90">
            <v>2442395.0499999998</v>
          </cell>
          <cell r="IN90">
            <v>10741093.08</v>
          </cell>
          <cell r="IO90">
            <v>6748062.7400000002</v>
          </cell>
        </row>
        <row r="91">
          <cell r="ID91" t="str">
            <v>6205</v>
          </cell>
          <cell r="IE91">
            <v>2986.5</v>
          </cell>
          <cell r="IO91">
            <v>0</v>
          </cell>
        </row>
        <row r="92">
          <cell r="ID92" t="str">
            <v>65011</v>
          </cell>
          <cell r="IE92">
            <v>294895.90000000002</v>
          </cell>
          <cell r="IO92">
            <v>0</v>
          </cell>
        </row>
        <row r="93">
          <cell r="ID93" t="str">
            <v>65012</v>
          </cell>
          <cell r="IE93">
            <v>1192678.83</v>
          </cell>
          <cell r="IO93">
            <v>0</v>
          </cell>
        </row>
        <row r="94">
          <cell r="ID94" t="str">
            <v>65013</v>
          </cell>
          <cell r="IE94">
            <v>171168</v>
          </cell>
          <cell r="IO94">
            <v>0</v>
          </cell>
        </row>
        <row r="95">
          <cell r="ID95" t="str">
            <v>65014</v>
          </cell>
          <cell r="IE95">
            <v>160873.48000000001</v>
          </cell>
          <cell r="IO95">
            <v>0</v>
          </cell>
        </row>
        <row r="96">
          <cell r="ID96" t="str">
            <v>65015</v>
          </cell>
          <cell r="IE96">
            <v>1033048.79</v>
          </cell>
          <cell r="IO96">
            <v>0</v>
          </cell>
        </row>
        <row r="97">
          <cell r="ID97" t="str">
            <v>65016</v>
          </cell>
          <cell r="IE97">
            <v>20950.34</v>
          </cell>
          <cell r="IO97">
            <v>0</v>
          </cell>
        </row>
        <row r="98">
          <cell r="ID98" t="str">
            <v>65017</v>
          </cell>
          <cell r="IE98">
            <v>177881</v>
          </cell>
          <cell r="IO98">
            <v>0</v>
          </cell>
        </row>
        <row r="99">
          <cell r="ID99" t="str">
            <v>65018</v>
          </cell>
          <cell r="IE99">
            <v>594525.30000000005</v>
          </cell>
          <cell r="IO99">
            <v>0</v>
          </cell>
        </row>
        <row r="100">
          <cell r="ID100" t="str">
            <v>Grand Total</v>
          </cell>
          <cell r="IE100">
            <v>10359181.830000002</v>
          </cell>
          <cell r="IO100">
            <v>0</v>
          </cell>
        </row>
        <row r="101">
          <cell r="IO101">
            <v>0</v>
          </cell>
        </row>
        <row r="102">
          <cell r="IO102">
            <v>0</v>
          </cell>
        </row>
        <row r="103">
          <cell r="IO103">
            <v>0</v>
          </cell>
        </row>
      </sheetData>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translation"/>
      <sheetName val="Import Variables"/>
      <sheetName val="LIST_DSA"/>
      <sheetName val="data_GDPUSD"/>
      <sheetName val="Country_Information"/>
      <sheetName val="Data"/>
      <sheetName val="COM"/>
      <sheetName val="data all"/>
      <sheetName val="Classification"/>
      <sheetName val="CPIA"/>
      <sheetName val="data_REM_FINAL"/>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Customized Scenario Charts"/>
      <sheetName val="Customized Scenario Charts (2)"/>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 OUT"/>
      <sheetName val="DMX_OUT"/>
      <sheetName val="lookup"/>
      <sheetName val="Output Database"/>
      <sheetName val="Output - Summary"/>
      <sheetName val="Output - Submit"/>
      <sheetName val="Input 2-Debt Coverage (SR Tbls)"/>
      <sheetName val="CI Summary (SR Tables)"/>
      <sheetName val="WB"/>
      <sheetName val="PV Debt-to-GDP (SR)"/>
    </sheetNames>
    <sheetDataSet>
      <sheetData sheetId="0">
        <row r="10">
          <cell r="M10">
            <v>0</v>
          </cell>
        </row>
      </sheetData>
      <sheetData sheetId="1"/>
      <sheetData sheetId="2"/>
      <sheetData sheetId="3">
        <row r="1">
          <cell r="A1" t="str">
            <v>LIC DSF vintages</v>
          </cell>
        </row>
        <row r="2">
          <cell r="A2" t="str">
            <v>This lists previous LIC DSF vintages that are used for some realism tools in the LIC DSF. A mapping of the previous (most recent available) and vintages from five years ago are identified.</v>
          </cell>
        </row>
        <row r="5">
          <cell r="A5" t="str">
            <v>Vintage ID</v>
          </cell>
          <cell r="B5" t="str">
            <v>Country Code</v>
          </cell>
          <cell r="C5" t="str">
            <v>Country Name</v>
          </cell>
          <cell r="D5" t="str">
            <v>ISO code</v>
          </cell>
          <cell r="E5" t="str">
            <v>Vintages for DSA</v>
          </cell>
          <cell r="G5" t="str">
            <v>Uploaded</v>
          </cell>
          <cell r="H5" t="str">
            <v>Not published</v>
          </cell>
          <cell r="I5" t="str">
            <v>Issuance year</v>
          </cell>
          <cell r="J5" t="str">
            <v>First year of proj.</v>
          </cell>
          <cell r="K5" t="str">
            <v>Country code</v>
          </cell>
          <cell r="L5" t="str">
            <v>Vintage date</v>
          </cell>
        </row>
        <row r="6">
          <cell r="A6" t="str">
            <v>518.1</v>
          </cell>
        </row>
        <row r="7">
          <cell r="A7" t="str">
            <v>518.0</v>
          </cell>
        </row>
        <row r="8">
          <cell r="A8" t="str">
            <v>518.0</v>
          </cell>
        </row>
        <row r="9">
          <cell r="A9" t="str">
            <v>518.0</v>
          </cell>
        </row>
        <row r="10">
          <cell r="A10" t="str">
            <v>518.0</v>
          </cell>
        </row>
        <row r="11">
          <cell r="A11" t="str">
            <v>518.5</v>
          </cell>
        </row>
        <row r="12">
          <cell r="A12" t="str">
            <v>518.0</v>
          </cell>
        </row>
        <row r="13">
          <cell r="A13" t="str">
            <v>518.0</v>
          </cell>
        </row>
      </sheetData>
      <sheetData sheetId="4">
        <row r="1">
          <cell r="A1" t="str">
            <v>EcDatabase</v>
          </cell>
          <cell r="B1" t="str">
            <v>Series_Code</v>
          </cell>
          <cell r="C1" t="str">
            <v>Country.Code</v>
          </cell>
          <cell r="D1" t="str">
            <v>Country.Name</v>
          </cell>
          <cell r="E1" t="str">
            <v>Indicator.Code</v>
          </cell>
          <cell r="F1" t="str">
            <v>Indicator.Name</v>
          </cell>
          <cell r="G1" t="str">
            <v>Indicator.Unit</v>
          </cell>
          <cell r="H1" t="str">
            <v>Scale</v>
          </cell>
          <cell r="I1">
            <v>2014</v>
          </cell>
          <cell r="J1">
            <v>2015</v>
          </cell>
          <cell r="K1">
            <v>2016</v>
          </cell>
          <cell r="L1">
            <v>2017</v>
          </cell>
          <cell r="M1">
            <v>2018</v>
          </cell>
          <cell r="N1">
            <v>2019</v>
          </cell>
          <cell r="O1">
            <v>2020</v>
          </cell>
          <cell r="P1">
            <v>2021</v>
          </cell>
          <cell r="Q1">
            <v>2022</v>
          </cell>
          <cell r="R1">
            <v>2023</v>
          </cell>
          <cell r="S1">
            <v>2024</v>
          </cell>
        </row>
        <row r="2">
          <cell r="A2" t="str">
            <v>ID:WEOOct2019Pub</v>
          </cell>
        </row>
      </sheetData>
      <sheetData sheetId="5">
        <row r="1">
          <cell r="A1" t="str">
            <v>Country_Code</v>
          </cell>
          <cell r="B1" t="str">
            <v>Country</v>
          </cell>
          <cell r="C1" t="str">
            <v>Eurobond</v>
          </cell>
          <cell r="D1" t="str">
            <v>PRGT market access</v>
          </cell>
        </row>
        <row r="2">
          <cell r="A2">
            <v>512</v>
          </cell>
        </row>
        <row r="3">
          <cell r="A3">
            <v>914</v>
          </cell>
        </row>
        <row r="4">
          <cell r="A4">
            <v>614</v>
          </cell>
        </row>
        <row r="5">
          <cell r="A5">
            <v>911</v>
          </cell>
        </row>
        <row r="6">
          <cell r="A6">
            <v>513</v>
          </cell>
        </row>
        <row r="7">
          <cell r="A7">
            <v>638</v>
          </cell>
        </row>
        <row r="8">
          <cell r="A8">
            <v>514</v>
          </cell>
        </row>
        <row r="9">
          <cell r="A9">
            <v>218</v>
          </cell>
        </row>
        <row r="10">
          <cell r="A10">
            <v>748</v>
          </cell>
        </row>
        <row r="11">
          <cell r="A11">
            <v>618</v>
          </cell>
        </row>
        <row r="12">
          <cell r="A12">
            <v>522</v>
          </cell>
        </row>
        <row r="13">
          <cell r="A13">
            <v>622</v>
          </cell>
        </row>
        <row r="14">
          <cell r="A14">
            <v>624</v>
          </cell>
        </row>
        <row r="15">
          <cell r="A15">
            <v>626</v>
          </cell>
        </row>
        <row r="16">
          <cell r="A16">
            <v>628</v>
          </cell>
        </row>
        <row r="17">
          <cell r="A17">
            <v>632</v>
          </cell>
        </row>
        <row r="18">
          <cell r="A18">
            <v>636</v>
          </cell>
        </row>
        <row r="19">
          <cell r="A19">
            <v>634</v>
          </cell>
        </row>
        <row r="20">
          <cell r="A20">
            <v>662</v>
          </cell>
        </row>
        <row r="21">
          <cell r="A21">
            <v>611</v>
          </cell>
        </row>
        <row r="22">
          <cell r="A22">
            <v>321</v>
          </cell>
        </row>
        <row r="23">
          <cell r="A23">
            <v>643</v>
          </cell>
        </row>
        <row r="24">
          <cell r="A24">
            <v>644</v>
          </cell>
        </row>
        <row r="25">
          <cell r="A25">
            <v>648</v>
          </cell>
        </row>
        <row r="26">
          <cell r="A26">
            <v>915</v>
          </cell>
        </row>
        <row r="27">
          <cell r="A27">
            <v>652</v>
          </cell>
        </row>
        <row r="28">
          <cell r="A28">
            <v>328</v>
          </cell>
        </row>
        <row r="29">
          <cell r="A29">
            <v>656</v>
          </cell>
        </row>
        <row r="30">
          <cell r="A30">
            <v>654</v>
          </cell>
        </row>
        <row r="31">
          <cell r="A31">
            <v>336</v>
          </cell>
        </row>
        <row r="32">
          <cell r="A32">
            <v>263</v>
          </cell>
        </row>
        <row r="33">
          <cell r="A33">
            <v>268</v>
          </cell>
        </row>
        <row r="34">
          <cell r="A34">
            <v>664</v>
          </cell>
        </row>
        <row r="35">
          <cell r="A35">
            <v>826</v>
          </cell>
        </row>
        <row r="36">
          <cell r="A36">
            <v>917</v>
          </cell>
        </row>
        <row r="37">
          <cell r="A37">
            <v>544</v>
          </cell>
        </row>
        <row r="38">
          <cell r="A38">
            <v>666</v>
          </cell>
        </row>
        <row r="39">
          <cell r="A39">
            <v>668</v>
          </cell>
        </row>
        <row r="40">
          <cell r="A40">
            <v>674</v>
          </cell>
        </row>
        <row r="41">
          <cell r="A41">
            <v>676</v>
          </cell>
        </row>
        <row r="42">
          <cell r="A42">
            <v>556</v>
          </cell>
        </row>
        <row r="43">
          <cell r="A43">
            <v>678</v>
          </cell>
        </row>
        <row r="44">
          <cell r="A44">
            <v>867</v>
          </cell>
        </row>
        <row r="45">
          <cell r="A45">
            <v>682</v>
          </cell>
        </row>
        <row r="46">
          <cell r="A46">
            <v>868</v>
          </cell>
        </row>
        <row r="47">
          <cell r="A47">
            <v>921</v>
          </cell>
        </row>
        <row r="48">
          <cell r="A48">
            <v>948</v>
          </cell>
        </row>
        <row r="49">
          <cell r="A49">
            <v>688</v>
          </cell>
        </row>
        <row r="50">
          <cell r="A50">
            <v>518</v>
          </cell>
        </row>
        <row r="51">
          <cell r="A51">
            <v>558</v>
          </cell>
        </row>
        <row r="52">
          <cell r="A52">
            <v>278</v>
          </cell>
        </row>
        <row r="53">
          <cell r="A53">
            <v>692</v>
          </cell>
        </row>
        <row r="54">
          <cell r="A54">
            <v>694</v>
          </cell>
        </row>
        <row r="55">
          <cell r="A55">
            <v>853</v>
          </cell>
        </row>
        <row r="56">
          <cell r="A56">
            <v>714</v>
          </cell>
        </row>
        <row r="57">
          <cell r="A57">
            <v>862</v>
          </cell>
        </row>
        <row r="58">
          <cell r="A58">
            <v>716</v>
          </cell>
        </row>
        <row r="59">
          <cell r="A59">
            <v>722</v>
          </cell>
        </row>
        <row r="60">
          <cell r="A60">
            <v>724</v>
          </cell>
        </row>
        <row r="61">
          <cell r="A61">
            <v>813</v>
          </cell>
        </row>
        <row r="62">
          <cell r="A62">
            <v>726</v>
          </cell>
        </row>
        <row r="63">
          <cell r="A63">
            <v>733</v>
          </cell>
        </row>
        <row r="64">
          <cell r="A64">
            <v>524</v>
          </cell>
        </row>
        <row r="65">
          <cell r="A65">
            <v>362</v>
          </cell>
        </row>
        <row r="66">
          <cell r="A66">
            <v>364</v>
          </cell>
        </row>
        <row r="67">
          <cell r="A67">
            <v>732</v>
          </cell>
        </row>
        <row r="68">
          <cell r="A68">
            <v>923</v>
          </cell>
        </row>
        <row r="69">
          <cell r="A69">
            <v>738</v>
          </cell>
        </row>
        <row r="70">
          <cell r="A70">
            <v>537</v>
          </cell>
        </row>
        <row r="71">
          <cell r="A71">
            <v>742</v>
          </cell>
        </row>
        <row r="72">
          <cell r="A72">
            <v>866</v>
          </cell>
        </row>
        <row r="73">
          <cell r="A73">
            <v>869</v>
          </cell>
        </row>
        <row r="74">
          <cell r="A74">
            <v>746</v>
          </cell>
        </row>
        <row r="75">
          <cell r="A75">
            <v>927</v>
          </cell>
        </row>
        <row r="76">
          <cell r="A76">
            <v>846</v>
          </cell>
        </row>
        <row r="77">
          <cell r="A77">
            <v>582</v>
          </cell>
        </row>
        <row r="78">
          <cell r="A78">
            <v>474</v>
          </cell>
        </row>
        <row r="79">
          <cell r="A79">
            <v>754</v>
          </cell>
        </row>
        <row r="80">
          <cell r="A80">
            <v>698</v>
          </cell>
        </row>
      </sheetData>
      <sheetData sheetId="6">
        <row r="1">
          <cell r="A1" t="str">
            <v>ifscode</v>
          </cell>
          <cell r="B1" t="str">
            <v>isocode</v>
          </cell>
          <cell r="C1" t="str">
            <v>country</v>
          </cell>
          <cell r="D1" t="str">
            <v>year</v>
          </cell>
          <cell r="E1" t="str">
            <v>incgr</v>
          </cell>
          <cell r="F1" t="str">
            <v>igov_rppp</v>
          </cell>
          <cell r="G1" t="str">
            <v>kgov_rppp</v>
          </cell>
          <cell r="H1" t="str">
            <v>ipriv_rppp</v>
          </cell>
          <cell r="I1" t="str">
            <v>kpriv_rppp</v>
          </cell>
          <cell r="J1" t="str">
            <v>ippp_rppp</v>
          </cell>
          <cell r="K1" t="str">
            <v>kppp_rppp</v>
          </cell>
          <cell r="L1" t="str">
            <v>GDP_rppp</v>
          </cell>
          <cell r="M1" t="str">
            <v>kgov_n</v>
          </cell>
          <cell r="N1" t="str">
            <v>kpriv_n</v>
          </cell>
          <cell r="O1" t="str">
            <v>kppp_n</v>
          </cell>
          <cell r="P1" t="str">
            <v>GDP_n</v>
          </cell>
          <cell r="R1" t="str">
            <v>Capital stock/GDP</v>
          </cell>
          <cell r="T1" t="str">
            <v>DSA Template ID</v>
          </cell>
        </row>
        <row r="2">
          <cell r="A2">
            <v>518</v>
          </cell>
        </row>
        <row r="3">
          <cell r="A3">
            <v>518</v>
          </cell>
        </row>
        <row r="4">
          <cell r="A4">
            <v>518</v>
          </cell>
        </row>
        <row r="5">
          <cell r="A5">
            <v>518</v>
          </cell>
        </row>
        <row r="6">
          <cell r="A6">
            <v>518</v>
          </cell>
        </row>
        <row r="7">
          <cell r="A7">
            <v>518</v>
          </cell>
        </row>
        <row r="8">
          <cell r="A8">
            <v>518</v>
          </cell>
        </row>
        <row r="9">
          <cell r="A9">
            <v>518</v>
          </cell>
        </row>
        <row r="10">
          <cell r="A10">
            <v>518</v>
          </cell>
        </row>
        <row r="11">
          <cell r="A11">
            <v>518</v>
          </cell>
        </row>
        <row r="12">
          <cell r="A12">
            <v>518</v>
          </cell>
        </row>
        <row r="13">
          <cell r="A13">
            <v>518</v>
          </cell>
        </row>
        <row r="14">
          <cell r="A14">
            <v>518</v>
          </cell>
        </row>
        <row r="15">
          <cell r="A15">
            <v>518</v>
          </cell>
        </row>
        <row r="16">
          <cell r="A16">
            <v>518</v>
          </cell>
        </row>
        <row r="17">
          <cell r="A17">
            <v>518</v>
          </cell>
        </row>
        <row r="18">
          <cell r="A18">
            <v>518</v>
          </cell>
        </row>
        <row r="19">
          <cell r="A19">
            <v>518</v>
          </cell>
        </row>
        <row r="20">
          <cell r="A20">
            <v>518</v>
          </cell>
        </row>
        <row r="21">
          <cell r="A21">
            <v>518</v>
          </cell>
        </row>
        <row r="22">
          <cell r="A22">
            <v>518</v>
          </cell>
        </row>
        <row r="23">
          <cell r="A23">
            <v>518</v>
          </cell>
        </row>
        <row r="24">
          <cell r="A24">
            <v>518</v>
          </cell>
        </row>
        <row r="25">
          <cell r="A25">
            <v>518</v>
          </cell>
        </row>
        <row r="26">
          <cell r="A26">
            <v>518</v>
          </cell>
        </row>
        <row r="27">
          <cell r="A27">
            <v>518</v>
          </cell>
        </row>
        <row r="28">
          <cell r="A28">
            <v>518</v>
          </cell>
        </row>
        <row r="29">
          <cell r="A29">
            <v>518</v>
          </cell>
        </row>
        <row r="30">
          <cell r="A30">
            <v>518</v>
          </cell>
        </row>
        <row r="31">
          <cell r="A31">
            <v>518</v>
          </cell>
        </row>
        <row r="32">
          <cell r="A32">
            <v>518</v>
          </cell>
        </row>
        <row r="33">
          <cell r="A33">
            <v>518</v>
          </cell>
        </row>
        <row r="34">
          <cell r="A34">
            <v>518</v>
          </cell>
        </row>
        <row r="35">
          <cell r="A35">
            <v>518</v>
          </cell>
        </row>
        <row r="36">
          <cell r="A36">
            <v>518</v>
          </cell>
        </row>
        <row r="37">
          <cell r="A37">
            <v>518</v>
          </cell>
        </row>
        <row r="38">
          <cell r="A38">
            <v>518</v>
          </cell>
        </row>
        <row r="39">
          <cell r="A39">
            <v>518</v>
          </cell>
        </row>
        <row r="40">
          <cell r="A40">
            <v>518</v>
          </cell>
        </row>
        <row r="41">
          <cell r="A41">
            <v>518</v>
          </cell>
        </row>
        <row r="42">
          <cell r="A42">
            <v>518</v>
          </cell>
        </row>
        <row r="43">
          <cell r="A43">
            <v>518</v>
          </cell>
        </row>
        <row r="44">
          <cell r="A44">
            <v>518</v>
          </cell>
        </row>
        <row r="45">
          <cell r="A45">
            <v>518</v>
          </cell>
        </row>
        <row r="46">
          <cell r="A46">
            <v>518</v>
          </cell>
        </row>
        <row r="47">
          <cell r="A47">
            <v>518</v>
          </cell>
        </row>
        <row r="48">
          <cell r="A48">
            <v>518</v>
          </cell>
        </row>
        <row r="49">
          <cell r="A49">
            <v>518</v>
          </cell>
        </row>
        <row r="50">
          <cell r="A50">
            <v>518</v>
          </cell>
        </row>
        <row r="51">
          <cell r="A51">
            <v>518</v>
          </cell>
        </row>
        <row r="52">
          <cell r="A52">
            <v>518</v>
          </cell>
        </row>
        <row r="53">
          <cell r="A53">
            <v>518</v>
          </cell>
        </row>
        <row r="54">
          <cell r="A54">
            <v>518</v>
          </cell>
        </row>
        <row r="55">
          <cell r="A55">
            <v>518</v>
          </cell>
        </row>
        <row r="56">
          <cell r="A56">
            <v>518</v>
          </cell>
        </row>
        <row r="57">
          <cell r="A57">
            <v>518</v>
          </cell>
        </row>
        <row r="58">
          <cell r="A58">
            <v>518</v>
          </cell>
        </row>
        <row r="59">
          <cell r="A59">
            <v>518</v>
          </cell>
        </row>
      </sheetData>
      <sheetData sheetId="7">
        <row r="2">
          <cell r="A2" t="str">
            <v>As of:</v>
          </cell>
          <cell r="B2">
            <v>43727</v>
          </cell>
        </row>
        <row r="3">
          <cell r="A3" t="str">
            <v>Date</v>
          </cell>
        </row>
        <row r="4">
          <cell r="A4">
            <v>43727</v>
          </cell>
        </row>
        <row r="5">
          <cell r="A5">
            <v>43727</v>
          </cell>
        </row>
        <row r="6">
          <cell r="A6">
            <v>43727</v>
          </cell>
        </row>
        <row r="7">
          <cell r="A7">
            <v>43727</v>
          </cell>
        </row>
        <row r="8">
          <cell r="A8">
            <v>43727</v>
          </cell>
        </row>
      </sheetData>
      <sheetData sheetId="8">
        <row r="1">
          <cell r="A1">
            <v>2002</v>
          </cell>
        </row>
        <row r="2">
          <cell r="A2" t="str">
            <v>EcDatabase</v>
          </cell>
          <cell r="B2" t="str">
            <v>Series_code</v>
          </cell>
          <cell r="C2" t="str">
            <v>Display_scale</v>
          </cell>
          <cell r="D2" t="str">
            <v>Country</v>
          </cell>
          <cell r="E2" t="str">
            <v>Country.IMF Country Code</v>
          </cell>
          <cell r="F2" t="str">
            <v>Country.ISO</v>
          </cell>
          <cell r="G2" t="str">
            <v>Indicator</v>
          </cell>
          <cell r="H2" t="str">
            <v>Indicator.Timeseries</v>
          </cell>
          <cell r="I2" t="str">
            <v>Indicator.Descriptor</v>
          </cell>
          <cell r="J2" t="str">
            <v>Indicator.Unit</v>
          </cell>
          <cell r="K2" t="str">
            <v>Indicator.Sector</v>
          </cell>
          <cell r="L2" t="str">
            <v>Debt_Risk</v>
          </cell>
          <cell r="M2" t="str">
            <v>Issuance_Date</v>
          </cell>
          <cell r="N2" t="str">
            <v>First_Year_Of_Projection</v>
          </cell>
          <cell r="O2" t="str">
            <v>Scale</v>
          </cell>
          <cell r="P2" t="str">
            <v>Published</v>
          </cell>
          <cell r="Q2">
            <v>2002</v>
          </cell>
          <cell r="R2">
            <v>2003</v>
          </cell>
          <cell r="S2">
            <v>2004</v>
          </cell>
          <cell r="T2">
            <v>2005</v>
          </cell>
          <cell r="U2">
            <v>2006</v>
          </cell>
          <cell r="V2">
            <v>2007</v>
          </cell>
          <cell r="W2">
            <v>2008</v>
          </cell>
          <cell r="X2">
            <v>2009</v>
          </cell>
          <cell r="Y2">
            <v>2010</v>
          </cell>
          <cell r="Z2">
            <v>2011</v>
          </cell>
          <cell r="AA2">
            <v>2012</v>
          </cell>
          <cell r="AB2">
            <v>2013</v>
          </cell>
          <cell r="AC2">
            <v>2014</v>
          </cell>
          <cell r="AD2">
            <v>2015</v>
          </cell>
          <cell r="AE2">
            <v>2016</v>
          </cell>
          <cell r="AF2">
            <v>2017</v>
          </cell>
          <cell r="AG2">
            <v>2018</v>
          </cell>
          <cell r="AH2">
            <v>2019</v>
          </cell>
          <cell r="AI2">
            <v>2020</v>
          </cell>
          <cell r="AJ2">
            <v>2021</v>
          </cell>
          <cell r="AK2">
            <v>2022</v>
          </cell>
          <cell r="AL2">
            <v>2023</v>
          </cell>
          <cell r="AM2">
            <v>2024</v>
          </cell>
          <cell r="AN2">
            <v>2025</v>
          </cell>
          <cell r="AO2">
            <v>2026</v>
          </cell>
          <cell r="AP2">
            <v>2027</v>
          </cell>
          <cell r="AQ2">
            <v>2028</v>
          </cell>
          <cell r="AR2">
            <v>2028</v>
          </cell>
          <cell r="AS2">
            <v>2029</v>
          </cell>
          <cell r="AT2">
            <v>2030</v>
          </cell>
        </row>
        <row r="3">
          <cell r="A3" t="str">
            <v>ID:DSA_LIC_4</v>
          </cell>
        </row>
        <row r="4">
          <cell r="A4" t="str">
            <v>ID:DSA_LIC_4</v>
          </cell>
        </row>
        <row r="5">
          <cell r="A5" t="str">
            <v>ID:DSA_LIC_4</v>
          </cell>
        </row>
        <row r="6">
          <cell r="A6" t="str">
            <v>ID:DSA_LIC_4</v>
          </cell>
        </row>
        <row r="7">
          <cell r="A7" t="str">
            <v>ID:DSA_LIC_4</v>
          </cell>
        </row>
        <row r="8">
          <cell r="A8" t="str">
            <v>ID:DSA_LIC_4</v>
          </cell>
        </row>
        <row r="9">
          <cell r="A9" t="str">
            <v>ID:DSA_LIC_4</v>
          </cell>
        </row>
        <row r="10">
          <cell r="A10" t="str">
            <v>ID:DSA_LIC_4</v>
          </cell>
        </row>
        <row r="11">
          <cell r="A11" t="str">
            <v>ID:DSA_LIC_4</v>
          </cell>
        </row>
        <row r="12">
          <cell r="A12" t="str">
            <v>ID:DSA_LIC_4</v>
          </cell>
        </row>
        <row r="13">
          <cell r="A13" t="str">
            <v>ID:DSA_LIC_4</v>
          </cell>
        </row>
        <row r="14">
          <cell r="A14" t="str">
            <v>ID:DSA_LIC_4</v>
          </cell>
        </row>
        <row r="15">
          <cell r="A15" t="str">
            <v>ID:DSA_LIC_4</v>
          </cell>
        </row>
        <row r="16">
          <cell r="A16" t="str">
            <v>ID:DSA_LIC_4</v>
          </cell>
        </row>
        <row r="17">
          <cell r="A17" t="str">
            <v>ID:DSA_LIC_4</v>
          </cell>
        </row>
        <row r="18">
          <cell r="A18" t="str">
            <v>ID:DSA_LIC_4</v>
          </cell>
        </row>
        <row r="19">
          <cell r="A19" t="str">
            <v>ID:DSA_LIC_4</v>
          </cell>
        </row>
        <row r="20">
          <cell r="A20" t="str">
            <v>ID:DSA_LIC_4</v>
          </cell>
        </row>
        <row r="21">
          <cell r="A21" t="str">
            <v>ID:DSA_LIC_4</v>
          </cell>
        </row>
        <row r="22">
          <cell r="A22" t="str">
            <v>ID:DSA_LIC_4</v>
          </cell>
        </row>
        <row r="23">
          <cell r="A23" t="str">
            <v>ID:DSA_LIC_4</v>
          </cell>
        </row>
        <row r="24">
          <cell r="A24" t="str">
            <v>ID:DSA_LIC_4</v>
          </cell>
        </row>
        <row r="25">
          <cell r="A25" t="str">
            <v>ID:DSA_LIC_4</v>
          </cell>
        </row>
        <row r="26">
          <cell r="A26" t="str">
            <v>ID:DSA_LIC_4</v>
          </cell>
        </row>
        <row r="27">
          <cell r="A27" t="str">
            <v>ID:DSA_LIC_4</v>
          </cell>
        </row>
        <row r="28">
          <cell r="A28" t="str">
            <v>ID:DSA_LIC_4</v>
          </cell>
        </row>
        <row r="29">
          <cell r="A29" t="str">
            <v>ID:DSA_LIC_4</v>
          </cell>
        </row>
        <row r="30">
          <cell r="A30" t="str">
            <v>ID:DSA_LIC_4</v>
          </cell>
        </row>
        <row r="31">
          <cell r="A31" t="str">
            <v>ID:DSA_LIC_4</v>
          </cell>
        </row>
        <row r="32">
          <cell r="A32" t="str">
            <v>ID:DSA_LIC_4</v>
          </cell>
        </row>
        <row r="33">
          <cell r="A33" t="str">
            <v>ID:DSA_LIC_4</v>
          </cell>
        </row>
        <row r="34">
          <cell r="A34" t="str">
            <v>ID:DSA_LIC_4</v>
          </cell>
        </row>
        <row r="35">
          <cell r="A35" t="str">
            <v>ID:DSA_LIC_4</v>
          </cell>
        </row>
        <row r="36">
          <cell r="A36" t="str">
            <v>ID:DSA_LIC_4</v>
          </cell>
        </row>
        <row r="37">
          <cell r="A37" t="str">
            <v>ID:DSA_LIC_4</v>
          </cell>
        </row>
        <row r="38">
          <cell r="A38" t="str">
            <v>ID:DSA_LIC_4</v>
          </cell>
        </row>
        <row r="39">
          <cell r="A39" t="str">
            <v>ID:DSA_LIC_4</v>
          </cell>
        </row>
        <row r="40">
          <cell r="A40" t="str">
            <v>ID:DSA_LIC_4</v>
          </cell>
        </row>
        <row r="41">
          <cell r="A41" t="str">
            <v>ID:DSA_LIC_4</v>
          </cell>
        </row>
        <row r="42">
          <cell r="A42" t="str">
            <v>ID:DSA_LIC_4</v>
          </cell>
        </row>
        <row r="43">
          <cell r="A43" t="str">
            <v>ID:DSA_LIC_4</v>
          </cell>
        </row>
        <row r="44">
          <cell r="A44" t="str">
            <v>ID:DSA_LIC_4</v>
          </cell>
        </row>
        <row r="45">
          <cell r="A45" t="str">
            <v>ID:DSA_LIC_4</v>
          </cell>
        </row>
        <row r="46">
          <cell r="A46" t="str">
            <v>ID:DSA_LIC_4</v>
          </cell>
        </row>
        <row r="47">
          <cell r="A47" t="str">
            <v>ID:DSA_LIC_4</v>
          </cell>
        </row>
        <row r="48">
          <cell r="A48" t="str">
            <v>ID:DSA_LIC_4</v>
          </cell>
        </row>
        <row r="49">
          <cell r="A49" t="str">
            <v>ID:DSA_LIC_4</v>
          </cell>
        </row>
        <row r="50">
          <cell r="A50" t="str">
            <v>ID:DSA_LIC_4</v>
          </cell>
        </row>
        <row r="51">
          <cell r="A51" t="str">
            <v>ID:DSA_LIC_4</v>
          </cell>
        </row>
        <row r="52">
          <cell r="A52" t="str">
            <v>ID:DSA_LIC_4</v>
          </cell>
        </row>
        <row r="53">
          <cell r="A53" t="str">
            <v>ID:DSA_LIC_4</v>
          </cell>
        </row>
        <row r="54">
          <cell r="A54" t="str">
            <v>ID:DSA_LIC_4</v>
          </cell>
        </row>
        <row r="55">
          <cell r="A55" t="str">
            <v>ID:DSA_LIC_4</v>
          </cell>
        </row>
        <row r="56">
          <cell r="A56" t="str">
            <v>ID:DSA_LIC_4</v>
          </cell>
        </row>
        <row r="57">
          <cell r="A57" t="str">
            <v>ID:DSA_LIC_4</v>
          </cell>
        </row>
        <row r="58">
          <cell r="A58" t="str">
            <v>ID:DSA_LIC_4</v>
          </cell>
        </row>
        <row r="59">
          <cell r="A59" t="str">
            <v>ID:DSA_LIC_4</v>
          </cell>
        </row>
        <row r="60">
          <cell r="A60" t="str">
            <v>ID:DSA_LIC_4</v>
          </cell>
        </row>
        <row r="61">
          <cell r="A61" t="str">
            <v>ID:DSA_LIC_4</v>
          </cell>
        </row>
        <row r="62">
          <cell r="A62" t="str">
            <v>ID:DSA_LIC_4</v>
          </cell>
        </row>
        <row r="63">
          <cell r="A63" t="str">
            <v>ID:DSA_LIC_4</v>
          </cell>
        </row>
        <row r="64">
          <cell r="A64" t="str">
            <v>ID:DSA_LIC_4</v>
          </cell>
        </row>
        <row r="65">
          <cell r="A65" t="str">
            <v>ID:DSA_LIC_4</v>
          </cell>
        </row>
        <row r="66">
          <cell r="A66" t="str">
            <v>ID:DSA_LIC_4</v>
          </cell>
        </row>
        <row r="67">
          <cell r="A67" t="str">
            <v>ID:DSA_LIC_4</v>
          </cell>
        </row>
        <row r="68">
          <cell r="A68" t="str">
            <v>ID:DSA_LIC_4</v>
          </cell>
        </row>
        <row r="69">
          <cell r="A69" t="str">
            <v>ID:DSA_LIC_4</v>
          </cell>
        </row>
        <row r="70">
          <cell r="A70" t="str">
            <v>ID:DSA_LIC_4</v>
          </cell>
        </row>
        <row r="71">
          <cell r="A71" t="str">
            <v>ID:DSA_LIC_4</v>
          </cell>
        </row>
        <row r="72">
          <cell r="A72" t="str">
            <v>ID:DSA_LIC_4</v>
          </cell>
        </row>
        <row r="73">
          <cell r="A73" t="str">
            <v>ID:DSA_LIC_4</v>
          </cell>
        </row>
        <row r="74">
          <cell r="A74" t="str">
            <v>ID:DSA_LIC_4</v>
          </cell>
        </row>
        <row r="75">
          <cell r="A75" t="str">
            <v>ID:DSA_LIC_4</v>
          </cell>
        </row>
        <row r="76">
          <cell r="A76" t="str">
            <v>ID:DSA_LIC_4</v>
          </cell>
        </row>
        <row r="77">
          <cell r="A77" t="str">
            <v>ID:DSA_LIC_4</v>
          </cell>
        </row>
        <row r="78">
          <cell r="A78" t="str">
            <v>ID:DSA_LIC_4</v>
          </cell>
        </row>
        <row r="79">
          <cell r="A79" t="str">
            <v>ID:DSA_LIC_4</v>
          </cell>
        </row>
        <row r="80">
          <cell r="A80" t="str">
            <v>ID:DSA_LIC_4</v>
          </cell>
        </row>
        <row r="81">
          <cell r="A81" t="str">
            <v>ID:DSA_LIC_4</v>
          </cell>
        </row>
        <row r="82">
          <cell r="A82" t="str">
            <v>ID:DSA_LIC_4</v>
          </cell>
        </row>
        <row r="83">
          <cell r="A83" t="str">
            <v>ID:DSA_LIC_4</v>
          </cell>
        </row>
        <row r="84">
          <cell r="A84" t="str">
            <v>ID:DSA_LIC_4</v>
          </cell>
        </row>
        <row r="85">
          <cell r="A85" t="str">
            <v>ID:DSA_LIC_4</v>
          </cell>
        </row>
        <row r="86">
          <cell r="A86" t="str">
            <v>ID:DSA_LIC_4</v>
          </cell>
        </row>
        <row r="87">
          <cell r="A87" t="str">
            <v>ID:DSA_LIC_4</v>
          </cell>
        </row>
        <row r="88">
          <cell r="A88" t="str">
            <v>ID:DSA_LIC_4</v>
          </cell>
        </row>
        <row r="89">
          <cell r="A89" t="str">
            <v>ID:DSA_LIC_4</v>
          </cell>
        </row>
        <row r="90">
          <cell r="A90" t="str">
            <v>ID:DSA_LIC_4</v>
          </cell>
        </row>
        <row r="91">
          <cell r="A91" t="str">
            <v>ID:DSA_LIC_4</v>
          </cell>
        </row>
        <row r="92">
          <cell r="A92" t="str">
            <v>ID:DSA_LIC_4</v>
          </cell>
        </row>
        <row r="93">
          <cell r="A93" t="str">
            <v>ID:DSA_LIC_4</v>
          </cell>
        </row>
        <row r="94">
          <cell r="A94" t="str">
            <v>ID:DSA_LIC_4</v>
          </cell>
        </row>
        <row r="95">
          <cell r="A95" t="str">
            <v>ID:DSA_LIC_4</v>
          </cell>
        </row>
        <row r="96">
          <cell r="A96" t="str">
            <v>ID:DSA_LIC_4</v>
          </cell>
        </row>
        <row r="97">
          <cell r="A97" t="str">
            <v>ID:DSA_LIC_4</v>
          </cell>
        </row>
        <row r="98">
          <cell r="A98" t="str">
            <v>ID:DSA_LIC_4</v>
          </cell>
        </row>
        <row r="99">
          <cell r="A99" t="str">
            <v>ID:DSA_LIC_4</v>
          </cell>
        </row>
        <row r="100">
          <cell r="A100" t="str">
            <v>ID:DSA_LIC_4</v>
          </cell>
        </row>
        <row r="101">
          <cell r="A101" t="str">
            <v>ID:DSA_LIC_4</v>
          </cell>
        </row>
        <row r="102">
          <cell r="A102" t="str">
            <v>ID:DSA_LIC_4</v>
          </cell>
        </row>
        <row r="103">
          <cell r="A103" t="str">
            <v>ID:DSA_LIC_4</v>
          </cell>
        </row>
        <row r="104">
          <cell r="A104" t="str">
            <v>ID:DSA_LIC_4</v>
          </cell>
        </row>
        <row r="105">
          <cell r="A105" t="str">
            <v>ID:DSA_LIC_4</v>
          </cell>
        </row>
        <row r="106">
          <cell r="A106" t="str">
            <v>ID:DSA_LIC_4</v>
          </cell>
        </row>
        <row r="107">
          <cell r="A107" t="str">
            <v>ID:DSA_LIC_4</v>
          </cell>
        </row>
        <row r="108">
          <cell r="A108" t="str">
            <v>ID:DSA_LIC_4</v>
          </cell>
        </row>
        <row r="109">
          <cell r="A109" t="str">
            <v>ID:DSA_LIC_4</v>
          </cell>
        </row>
        <row r="110">
          <cell r="A110" t="str">
            <v>ID:DSA_LIC_4</v>
          </cell>
        </row>
        <row r="111">
          <cell r="A111" t="str">
            <v>ID:DSA_LIC_4</v>
          </cell>
        </row>
        <row r="112">
          <cell r="A112" t="str">
            <v>ID:DSA_LIC_4</v>
          </cell>
        </row>
        <row r="113">
          <cell r="A113" t="str">
            <v>ID:DSA_LIC_4</v>
          </cell>
        </row>
        <row r="114">
          <cell r="A114" t="str">
            <v>ID:DSA_LIC_4</v>
          </cell>
        </row>
        <row r="115">
          <cell r="A115" t="str">
            <v>ID:DSA_LIC_4</v>
          </cell>
        </row>
        <row r="116">
          <cell r="A116" t="str">
            <v>ID:DSA_LIC_4</v>
          </cell>
        </row>
        <row r="117">
          <cell r="A117" t="str">
            <v>ID:DSA_LIC_4</v>
          </cell>
        </row>
        <row r="118">
          <cell r="A118" t="str">
            <v>ID:DSA_LIC_4</v>
          </cell>
        </row>
        <row r="119">
          <cell r="A119" t="str">
            <v>ID:DSA_LIC_4</v>
          </cell>
        </row>
        <row r="120">
          <cell r="A120" t="str">
            <v>ID:DSA_LIC_4</v>
          </cell>
        </row>
        <row r="121">
          <cell r="A121" t="str">
            <v>ID:DSA_LIC_4</v>
          </cell>
        </row>
        <row r="122">
          <cell r="A122" t="str">
            <v>ID:DSA_LIC_4</v>
          </cell>
        </row>
        <row r="123">
          <cell r="A123" t="str">
            <v>ID:DSA_LIC_4</v>
          </cell>
        </row>
        <row r="124">
          <cell r="A124" t="str">
            <v>ID:DSA_LIC_4</v>
          </cell>
        </row>
        <row r="125">
          <cell r="A125" t="str">
            <v>ID:DSA_LIC_4</v>
          </cell>
        </row>
        <row r="126">
          <cell r="A126" t="str">
            <v>ID:DSA_LIC_4</v>
          </cell>
        </row>
        <row r="127">
          <cell r="A127" t="str">
            <v>ID:DSA_LIC_4</v>
          </cell>
        </row>
        <row r="128">
          <cell r="A128" t="str">
            <v>ID:DSA_LIC_4</v>
          </cell>
        </row>
        <row r="129">
          <cell r="A129" t="str">
            <v>ID:DSA_LIC_4</v>
          </cell>
        </row>
        <row r="130">
          <cell r="A130" t="str">
            <v>ID:DSA_LIC_4</v>
          </cell>
        </row>
        <row r="131">
          <cell r="A131" t="str">
            <v>ID:DSA_LIC_4</v>
          </cell>
        </row>
        <row r="132">
          <cell r="A132" t="str">
            <v>ID:DSA_LIC_4</v>
          </cell>
        </row>
        <row r="133">
          <cell r="A133" t="str">
            <v>ID:DSA_LIC_4</v>
          </cell>
        </row>
        <row r="134">
          <cell r="A134" t="str">
            <v>ID:DSA_LIC_4</v>
          </cell>
        </row>
        <row r="135">
          <cell r="A135" t="str">
            <v>ID:DSA_LIC_4</v>
          </cell>
        </row>
        <row r="136">
          <cell r="A136" t="str">
            <v>ID:DSA_LIC_4</v>
          </cell>
        </row>
        <row r="137">
          <cell r="A137" t="str">
            <v>ID:DSA_LIC_4</v>
          </cell>
        </row>
        <row r="138">
          <cell r="A138" t="str">
            <v>ID:DSA_LIC_4</v>
          </cell>
        </row>
        <row r="139">
          <cell r="A139" t="str">
            <v>ID:DSA_LIC_4</v>
          </cell>
        </row>
        <row r="140">
          <cell r="A140" t="str">
            <v>ID:DSA_LIC_4</v>
          </cell>
        </row>
        <row r="141">
          <cell r="A141" t="str">
            <v>ID:DSA_LIC_4</v>
          </cell>
        </row>
        <row r="142">
          <cell r="A142" t="str">
            <v>ID:DSA_LIC_4</v>
          </cell>
        </row>
        <row r="143">
          <cell r="A143" t="str">
            <v>ID:DSA_LIC_4</v>
          </cell>
        </row>
        <row r="144">
          <cell r="A144" t="str">
            <v>ID:DSA_LIC_4</v>
          </cell>
        </row>
        <row r="145">
          <cell r="A145" t="str">
            <v>ID:DSA_LIC_4</v>
          </cell>
        </row>
        <row r="146">
          <cell r="A146" t="str">
            <v>ID:DSA_LIC_4</v>
          </cell>
        </row>
        <row r="147">
          <cell r="A147" t="str">
            <v>ID:DSA_LIC_4</v>
          </cell>
        </row>
        <row r="148">
          <cell r="A148" t="str">
            <v>ID:DSA_LIC_4</v>
          </cell>
        </row>
        <row r="149">
          <cell r="A149" t="str">
            <v>ID:DSA_LIC_4</v>
          </cell>
        </row>
      </sheetData>
      <sheetData sheetId="9">
        <row r="16">
          <cell r="A16" t="str">
            <v>hide (Year ID for lookup)</v>
          </cell>
          <cell r="G16" t="str">
            <v>Classification t-1</v>
          </cell>
          <cell r="H16" t="str">
            <v>Classification t-2</v>
          </cell>
          <cell r="J16" t="str">
            <v>CI Score
t-1</v>
          </cell>
          <cell r="K16" t="str">
            <v>CI Score
t-2</v>
          </cell>
          <cell r="R16" t="str">
            <v>CPIA.2014</v>
          </cell>
          <cell r="S16" t="str">
            <v>CPIA.2015</v>
          </cell>
          <cell r="T16" t="str">
            <v>CPIA.2016</v>
          </cell>
          <cell r="U16" t="str">
            <v>CPIA.2017</v>
          </cell>
          <cell r="V16" t="str">
            <v>CPIA.2018</v>
          </cell>
          <cell r="W16" t="str">
            <v>CPIA.2019</v>
          </cell>
          <cell r="X16" t="str">
            <v>CPIA.2020</v>
          </cell>
          <cell r="Y16" t="str">
            <v>CPIA.2021</v>
          </cell>
          <cell r="Z16" t="str">
            <v>CPIA.2022</v>
          </cell>
          <cell r="AA16" t="str">
            <v>CPIA.2023</v>
          </cell>
          <cell r="AB16" t="str">
            <v>CPIA.2024</v>
          </cell>
          <cell r="AF16" t="str">
            <v>Gr.R.2014</v>
          </cell>
          <cell r="AG16" t="str">
            <v>Gr.R.2015</v>
          </cell>
          <cell r="AH16" t="str">
            <v>Gr.R.2016</v>
          </cell>
          <cell r="AI16" t="str">
            <v>Gr.R.2017</v>
          </cell>
          <cell r="AJ16" t="str">
            <v>Gr.R.2018</v>
          </cell>
          <cell r="AK16" t="str">
            <v>Gr.R.2019</v>
          </cell>
          <cell r="AL16" t="str">
            <v>Gr.R.2020</v>
          </cell>
          <cell r="AM16" t="str">
            <v>Gr.R.2021</v>
          </cell>
          <cell r="AN16" t="str">
            <v>Gr.R.2022</v>
          </cell>
          <cell r="AO16" t="str">
            <v>Gr.R.2023</v>
          </cell>
          <cell r="AP16" t="str">
            <v>Gr.R.2024</v>
          </cell>
          <cell r="AQ16" t="str">
            <v>Gr.A.2014</v>
          </cell>
          <cell r="AR16" t="str">
            <v>Gr.A.2015</v>
          </cell>
          <cell r="AS16" t="str">
            <v>Gr.A.2016</v>
          </cell>
          <cell r="AT16" t="str">
            <v>Gr.A.2017</v>
          </cell>
          <cell r="AU16" t="str">
            <v>Gr.A.2018</v>
          </cell>
          <cell r="AV16" t="str">
            <v>Gr.A.2019</v>
          </cell>
          <cell r="AW16" t="str">
            <v>Gr.A.2020</v>
          </cell>
          <cell r="AX16" t="str">
            <v>Gr.A.2021</v>
          </cell>
          <cell r="AY16" t="str">
            <v>Gr.A.2022</v>
          </cell>
          <cell r="AZ16" t="str">
            <v>Gr.A.2023</v>
          </cell>
          <cell r="BA16" t="str">
            <v>Gr.A.2024</v>
          </cell>
          <cell r="BD16" t="str">
            <v>Res.R.2014</v>
          </cell>
          <cell r="BE16" t="str">
            <v>Res.R.2015</v>
          </cell>
          <cell r="BF16" t="str">
            <v>Res.R.2016</v>
          </cell>
          <cell r="BG16" t="str">
            <v>Res.R.2017</v>
          </cell>
          <cell r="BH16" t="str">
            <v>Res.R.2018</v>
          </cell>
          <cell r="BI16" t="str">
            <v>Res.R.2019</v>
          </cell>
          <cell r="BJ16" t="str">
            <v>Res.R.2020</v>
          </cell>
          <cell r="BK16" t="str">
            <v>Res.R.2021</v>
          </cell>
          <cell r="BL16" t="str">
            <v>Res.R.2022</v>
          </cell>
          <cell r="BM16" t="str">
            <v>Res.R.2023</v>
          </cell>
          <cell r="BN16" t="str">
            <v>Res.R.2024</v>
          </cell>
          <cell r="BO16" t="str">
            <v>Res.A.2014</v>
          </cell>
          <cell r="BP16" t="str">
            <v>Res.A.2015</v>
          </cell>
          <cell r="BQ16" t="str">
            <v>Res.A.2016</v>
          </cell>
          <cell r="BR16" t="str">
            <v>Res.A.2017</v>
          </cell>
          <cell r="BS16" t="str">
            <v>Res.A.2018</v>
          </cell>
          <cell r="BT16" t="str">
            <v>Res.A.2019</v>
          </cell>
          <cell r="BU16" t="str">
            <v>Res.A.2020</v>
          </cell>
          <cell r="BV16" t="str">
            <v>Res.A.2021</v>
          </cell>
          <cell r="BW16" t="str">
            <v>Res.A.2022</v>
          </cell>
          <cell r="BX16" t="str">
            <v>Res.A.2023</v>
          </cell>
          <cell r="BY16" t="str">
            <v>Res.A.2024</v>
          </cell>
          <cell r="CB16" t="str">
            <v>Rem.R.2014</v>
          </cell>
          <cell r="CC16" t="str">
            <v>Rem.R.2015</v>
          </cell>
          <cell r="CD16" t="str">
            <v>Rem.R.2016</v>
          </cell>
          <cell r="CE16" t="str">
            <v>Rem.R.2017</v>
          </cell>
          <cell r="CF16" t="str">
            <v>Rem.R.2018</v>
          </cell>
          <cell r="CG16" t="str">
            <v>Rem.R.2019</v>
          </cell>
          <cell r="CH16" t="str">
            <v>Rem.R.2020</v>
          </cell>
          <cell r="CI16" t="str">
            <v>Rem.R.2021</v>
          </cell>
          <cell r="CJ16" t="str">
            <v>Rem.R.2022</v>
          </cell>
          <cell r="CK16" t="str">
            <v>Rem.R.2023</v>
          </cell>
          <cell r="CL16" t="str">
            <v>Rem.R.2024</v>
          </cell>
          <cell r="CM16" t="str">
            <v>Rem.A.2014</v>
          </cell>
          <cell r="CN16" t="str">
            <v>Rem.A.2015</v>
          </cell>
          <cell r="CO16" t="str">
            <v>Rem.A.2016</v>
          </cell>
          <cell r="CP16" t="str">
            <v>Rem.A.2017</v>
          </cell>
          <cell r="CQ16" t="str">
            <v>Rem.A.2018</v>
          </cell>
          <cell r="CR16" t="str">
            <v>Rem.A.2019</v>
          </cell>
          <cell r="CS16" t="str">
            <v>Rem.A.2020</v>
          </cell>
          <cell r="CT16" t="str">
            <v>Rem.A.2021</v>
          </cell>
          <cell r="CU16" t="str">
            <v>Rem.A.2022</v>
          </cell>
          <cell r="CV16" t="str">
            <v>Rem.A.2023</v>
          </cell>
          <cell r="CW16" t="str">
            <v>Rem.A.2024</v>
          </cell>
          <cell r="CY16" t="str">
            <v>WGr.2014</v>
          </cell>
          <cell r="CZ16" t="str">
            <v>WGr.2015</v>
          </cell>
          <cell r="DA16" t="str">
            <v>WGr.2016</v>
          </cell>
          <cell r="DB16" t="str">
            <v>WGr.2017</v>
          </cell>
          <cell r="DC16" t="str">
            <v>WGr.2018</v>
          </cell>
          <cell r="DD16" t="str">
            <v>WGr.2019</v>
          </cell>
          <cell r="DE16" t="str">
            <v>WGr.2020</v>
          </cell>
          <cell r="DF16" t="str">
            <v>WGr.2021</v>
          </cell>
          <cell r="DG16" t="str">
            <v>WGr.2022</v>
          </cell>
          <cell r="DH16" t="str">
            <v>WGr.2023</v>
          </cell>
          <cell r="DI16" t="str">
            <v>WGr.2024</v>
          </cell>
          <cell r="DK16" t="str">
            <v>CI_score_2018_OCT</v>
          </cell>
          <cell r="DL16" t="str">
            <v>CI_Class_2018_OCT</v>
          </cell>
        </row>
        <row r="17">
          <cell r="A17" t="str">
            <v>IFS Code</v>
          </cell>
          <cell r="B17" t="str">
            <v>ISO Code</v>
          </cell>
          <cell r="C17" t="str">
            <v>Country</v>
          </cell>
          <cell r="E17" t="str">
            <v xml:space="preserve">Classification - FINAL 
</v>
          </cell>
          <cell r="F17" t="str">
            <v>Classification - Current Vintage</v>
          </cell>
          <cell r="G17" t="str">
            <v>Classification - Previous vintage</v>
          </cell>
          <cell r="H17" t="str">
            <v>Classification - Final previous vintage</v>
          </cell>
          <cell r="I17" t="str">
            <v>CI Score
Current vintage</v>
          </cell>
          <cell r="J17" t="str">
            <v>CI Score
Previous vintage</v>
          </cell>
          <cell r="K17" t="str">
            <v>CI Score 2 vintages ago</v>
          </cell>
          <cell r="L17" t="str">
            <v>CPIA</v>
          </cell>
          <cell r="M17" t="str">
            <v>Growth</v>
          </cell>
          <cell r="N17" t="str">
            <v>Resverves</v>
          </cell>
          <cell r="O17" t="str">
            <v>REM</v>
          </cell>
          <cell r="P17" t="str">
            <v>W_GROWTH</v>
          </cell>
          <cell r="R17">
            <v>2014</v>
          </cell>
          <cell r="S17">
            <v>2015</v>
          </cell>
          <cell r="T17">
            <v>2016</v>
          </cell>
          <cell r="U17">
            <v>2017</v>
          </cell>
          <cell r="V17">
            <v>2018</v>
          </cell>
          <cell r="W17">
            <v>2019</v>
          </cell>
          <cell r="X17">
            <v>2020</v>
          </cell>
          <cell r="Y17">
            <v>2021</v>
          </cell>
          <cell r="Z17">
            <v>2022</v>
          </cell>
          <cell r="AA17">
            <v>2023</v>
          </cell>
          <cell r="AB17">
            <v>2024</v>
          </cell>
          <cell r="AF17">
            <v>2014</v>
          </cell>
          <cell r="AG17">
            <v>2015</v>
          </cell>
          <cell r="AH17">
            <v>2016</v>
          </cell>
          <cell r="AI17">
            <v>2017</v>
          </cell>
          <cell r="AJ17">
            <v>2018</v>
          </cell>
          <cell r="AK17">
            <v>2019</v>
          </cell>
          <cell r="AL17">
            <v>2020</v>
          </cell>
          <cell r="AM17">
            <v>2021</v>
          </cell>
          <cell r="AN17">
            <v>2022</v>
          </cell>
          <cell r="AO17">
            <v>2023</v>
          </cell>
          <cell r="AP17">
            <v>2024</v>
          </cell>
          <cell r="AQ17">
            <v>2014</v>
          </cell>
          <cell r="AR17">
            <v>2015</v>
          </cell>
          <cell r="AS17">
            <v>2016</v>
          </cell>
          <cell r="AT17">
            <v>2017</v>
          </cell>
          <cell r="AU17">
            <v>2018</v>
          </cell>
          <cell r="AV17">
            <v>2019</v>
          </cell>
          <cell r="AW17">
            <v>2020</v>
          </cell>
          <cell r="AX17">
            <v>2021</v>
          </cell>
          <cell r="AY17">
            <v>2022</v>
          </cell>
          <cell r="AZ17">
            <v>2023</v>
          </cell>
          <cell r="BA17">
            <v>2024</v>
          </cell>
          <cell r="BD17">
            <v>2014</v>
          </cell>
          <cell r="BE17">
            <v>2015</v>
          </cell>
          <cell r="BF17">
            <v>2016</v>
          </cell>
          <cell r="BG17">
            <v>2017</v>
          </cell>
          <cell r="BH17">
            <v>2018</v>
          </cell>
          <cell r="BI17">
            <v>2019</v>
          </cell>
          <cell r="BJ17">
            <v>2020</v>
          </cell>
          <cell r="BK17">
            <v>2021</v>
          </cell>
          <cell r="BL17">
            <v>2022</v>
          </cell>
          <cell r="BM17">
            <v>2023</v>
          </cell>
          <cell r="BN17">
            <v>2024</v>
          </cell>
          <cell r="BO17">
            <v>2014</v>
          </cell>
          <cell r="BP17">
            <v>2015</v>
          </cell>
          <cell r="BQ17">
            <v>2016</v>
          </cell>
          <cell r="BR17">
            <v>2017</v>
          </cell>
          <cell r="BS17">
            <v>2018</v>
          </cell>
          <cell r="BT17">
            <v>2019</v>
          </cell>
          <cell r="BU17">
            <v>2020</v>
          </cell>
          <cell r="BV17">
            <v>2021</v>
          </cell>
          <cell r="BW17">
            <v>2022</v>
          </cell>
          <cell r="BX17">
            <v>2023</v>
          </cell>
          <cell r="BY17">
            <v>2024</v>
          </cell>
          <cell r="CB17">
            <v>2014</v>
          </cell>
          <cell r="CC17">
            <v>2015</v>
          </cell>
          <cell r="CD17">
            <v>2016</v>
          </cell>
          <cell r="CE17">
            <v>2017</v>
          </cell>
          <cell r="CF17">
            <v>2018</v>
          </cell>
          <cell r="CG17">
            <v>2019</v>
          </cell>
          <cell r="CH17">
            <v>2020</v>
          </cell>
          <cell r="CI17">
            <v>2021</v>
          </cell>
          <cell r="CJ17">
            <v>2022</v>
          </cell>
          <cell r="CK17">
            <v>2023</v>
          </cell>
          <cell r="CL17">
            <v>2024</v>
          </cell>
          <cell r="CM17">
            <v>2014</v>
          </cell>
          <cell r="CN17">
            <v>2015</v>
          </cell>
          <cell r="CO17">
            <v>2016</v>
          </cell>
          <cell r="CP17">
            <v>2017</v>
          </cell>
          <cell r="CQ17">
            <v>2018</v>
          </cell>
          <cell r="CR17">
            <v>2019</v>
          </cell>
          <cell r="CS17">
            <v>2020</v>
          </cell>
          <cell r="CT17">
            <v>2021</v>
          </cell>
          <cell r="CU17">
            <v>2022</v>
          </cell>
          <cell r="CV17">
            <v>2023</v>
          </cell>
          <cell r="CW17">
            <v>2024</v>
          </cell>
          <cell r="CY17">
            <v>2014</v>
          </cell>
          <cell r="CZ17">
            <v>2015</v>
          </cell>
          <cell r="DA17">
            <v>2016</v>
          </cell>
          <cell r="DB17">
            <v>2017</v>
          </cell>
          <cell r="DC17">
            <v>2018</v>
          </cell>
          <cell r="DD17">
            <v>2019</v>
          </cell>
          <cell r="DE17">
            <v>2020</v>
          </cell>
          <cell r="DF17">
            <v>2021</v>
          </cell>
          <cell r="DG17">
            <v>2022</v>
          </cell>
          <cell r="DH17">
            <v>2023</v>
          </cell>
          <cell r="DI17">
            <v>2024</v>
          </cell>
          <cell r="DK17" t="str">
            <v>Score</v>
          </cell>
          <cell r="DL17" t="str">
            <v>Classifciaton</v>
          </cell>
          <cell r="DN17" t="str">
            <v>CPIA</v>
          </cell>
          <cell r="DO17" t="str">
            <v>GROWTH</v>
          </cell>
          <cell r="DP17" t="str">
            <v>RESERVES</v>
          </cell>
          <cell r="DQ17" t="str">
            <v>REM</v>
          </cell>
          <cell r="DR17" t="str">
            <v>WORLD GROWTH</v>
          </cell>
          <cell r="DS17" t="str">
            <v>TOTAL</v>
          </cell>
          <cell r="DT17" t="str">
            <v>CPIA</v>
          </cell>
          <cell r="DU17" t="str">
            <v>GROWTH</v>
          </cell>
          <cell r="DV17" t="str">
            <v>RESERVES</v>
          </cell>
          <cell r="DW17" t="str">
            <v>REM</v>
          </cell>
          <cell r="DX17" t="str">
            <v>WORLD GROWTH</v>
          </cell>
          <cell r="DY17" t="str">
            <v>TOTAL</v>
          </cell>
        </row>
        <row r="18">
          <cell r="A18">
            <v>518</v>
          </cell>
          <cell r="B18" t="str">
            <v>MMR</v>
          </cell>
          <cell r="C18" t="str">
            <v>Myanmar</v>
          </cell>
          <cell r="E18" t="str">
            <v>M</v>
          </cell>
          <cell r="F18" t="str">
            <v>M</v>
          </cell>
          <cell r="G18" t="str">
            <v>M</v>
          </cell>
          <cell r="H18" t="str">
            <v>M</v>
          </cell>
          <cell r="I18">
            <v>2.7153496037055382</v>
          </cell>
          <cell r="J18">
            <v>2.7195868061156734</v>
          </cell>
          <cell r="K18">
            <v>2.7437815281610609</v>
          </cell>
          <cell r="L18">
            <v>3.0299999999999994</v>
          </cell>
          <cell r="M18">
            <v>6.4919200707192513</v>
          </cell>
          <cell r="N18">
            <v>29.451793104921062</v>
          </cell>
          <cell r="O18">
            <v>2.5678982969275808</v>
          </cell>
          <cell r="P18">
            <v>3.4990427184048856</v>
          </cell>
          <cell r="R18">
            <v>3.05</v>
          </cell>
          <cell r="S18">
            <v>3.0750000000000002</v>
          </cell>
          <cell r="T18">
            <v>3.0750000000000002</v>
          </cell>
          <cell r="U18">
            <v>3</v>
          </cell>
          <cell r="V18">
            <v>3.0166666666666666</v>
          </cell>
          <cell r="W18">
            <v>3.0166666666666666</v>
          </cell>
          <cell r="X18">
            <v>3.0166666666666666</v>
          </cell>
          <cell r="Y18">
            <v>3.0166666666666666</v>
          </cell>
          <cell r="Z18">
            <v>3.0166666666666666</v>
          </cell>
          <cell r="AA18">
            <v>3.0166666666666666</v>
          </cell>
          <cell r="AB18">
            <v>3.0166666666666666</v>
          </cell>
          <cell r="AD18">
            <v>-6.3122091513445495</v>
          </cell>
          <cell r="AE18">
            <v>15.170969389451299</v>
          </cell>
          <cell r="AF18">
            <v>8.1998380797238646</v>
          </cell>
          <cell r="AG18">
            <v>7.4726931060965747</v>
          </cell>
          <cell r="AH18">
            <v>5.150530987414224</v>
          </cell>
          <cell r="AI18">
            <v>6.3337450963826143</v>
          </cell>
          <cell r="AJ18">
            <v>6.8249549144946426</v>
          </cell>
          <cell r="AK18">
            <v>6.2032188906877668</v>
          </cell>
          <cell r="AL18">
            <v>6.2593302623761504</v>
          </cell>
          <cell r="AM18">
            <v>6.0131399219676913</v>
          </cell>
          <cell r="AN18">
            <v>6.1262034224121651</v>
          </cell>
          <cell r="AO18">
            <v>6.3355460256368135</v>
          </cell>
          <cell r="AP18">
            <v>6.4496852533950957</v>
          </cell>
          <cell r="AQ18">
            <v>8.1998380797238646</v>
          </cell>
          <cell r="AR18">
            <v>7.4726931060965747</v>
          </cell>
          <cell r="AS18">
            <v>5.150530987414224</v>
          </cell>
          <cell r="AT18">
            <v>6.3337450963826143</v>
          </cell>
          <cell r="AU18">
            <v>6.8249549144946426</v>
          </cell>
          <cell r="AV18">
            <v>6.2032188906877668</v>
          </cell>
          <cell r="AW18">
            <v>6.2593302623761504</v>
          </cell>
          <cell r="AX18">
            <v>6.0131399219676913</v>
          </cell>
          <cell r="AY18">
            <v>6.1262034224121651</v>
          </cell>
          <cell r="AZ18">
            <v>6.3355460256368135</v>
          </cell>
          <cell r="BA18">
            <v>6.4496852533950957</v>
          </cell>
          <cell r="BC18">
            <v>57.962753045202099</v>
          </cell>
          <cell r="BD18">
            <v>31.155340657304475</v>
          </cell>
          <cell r="BE18">
            <v>37.126145983707836</v>
          </cell>
          <cell r="BF18">
            <v>31.543361021543049</v>
          </cell>
          <cell r="BG18">
            <v>29.077579499065809</v>
          </cell>
          <cell r="BH18">
            <v>31.125009524746833</v>
          </cell>
          <cell r="BI18">
            <v>29.169571673342574</v>
          </cell>
          <cell r="BJ18">
            <v>28.099503395158166</v>
          </cell>
          <cell r="BK18">
            <v>26.951590650938329</v>
          </cell>
          <cell r="BL18">
            <v>26.002764356495433</v>
          </cell>
          <cell r="BM18">
            <v>24.267064286908134</v>
          </cell>
          <cell r="BN18">
            <v>27.468314555998685</v>
          </cell>
          <cell r="BO18">
            <v>31.155340657304475</v>
          </cell>
          <cell r="BP18">
            <v>37.126145983707836</v>
          </cell>
          <cell r="BQ18">
            <v>31.543361021543049</v>
          </cell>
          <cell r="BR18">
            <v>29.077579499065809</v>
          </cell>
          <cell r="BS18">
            <v>31.125009524746833</v>
          </cell>
          <cell r="BT18">
            <v>29.169571673342574</v>
          </cell>
          <cell r="BU18">
            <v>28.099503395158166</v>
          </cell>
          <cell r="BV18">
            <v>26.951590650938329</v>
          </cell>
          <cell r="BW18">
            <v>26.002764356495433</v>
          </cell>
          <cell r="BX18">
            <v>24.267064286908134</v>
          </cell>
          <cell r="BY18">
            <v>27.468314555998685</v>
          </cell>
          <cell r="CA18">
            <v>15.4937688076005</v>
          </cell>
          <cell r="CB18">
            <v>2.0250919192538146</v>
          </cell>
          <cell r="CC18">
            <v>2.1446910975908695</v>
          </cell>
          <cell r="CD18">
            <v>2.4917650072183211</v>
          </cell>
          <cell r="CE18">
            <v>2.7215669090640464</v>
          </cell>
          <cell r="CF18">
            <v>2.6959477081429153</v>
          </cell>
          <cell r="CG18">
            <v>2.9313835634957051</v>
          </cell>
          <cell r="CH18">
            <v>2.8171203329203882</v>
          </cell>
          <cell r="CI18">
            <v>2.7057320013717554</v>
          </cell>
          <cell r="CJ18">
            <v>2.6157497590379371</v>
          </cell>
          <cell r="CK18">
            <v>2.5299346711800559</v>
          </cell>
          <cell r="CL18" t="str">
            <v/>
          </cell>
          <cell r="CM18">
            <v>2.0250919192538146</v>
          </cell>
          <cell r="CN18">
            <v>2.1446910975908695</v>
          </cell>
          <cell r="CO18">
            <v>2.4917650072183211</v>
          </cell>
          <cell r="CP18">
            <v>2.7215669090640464</v>
          </cell>
          <cell r="CQ18">
            <v>2.6959477081429153</v>
          </cell>
          <cell r="CR18">
            <v>2.9313835634957051</v>
          </cell>
          <cell r="CS18">
            <v>2.8171203329203882</v>
          </cell>
          <cell r="CT18">
            <v>2.7057320013717554</v>
          </cell>
          <cell r="CU18">
            <v>2.6157497590379371</v>
          </cell>
          <cell r="CV18">
            <v>2.5299346711800559</v>
          </cell>
          <cell r="CW18" t="str">
            <v/>
          </cell>
          <cell r="CY18">
            <v>3.5873567417107983</v>
          </cell>
          <cell r="CZ18">
            <v>3.4552136789352863</v>
          </cell>
          <cell r="DA18">
            <v>3.3897947165187881</v>
          </cell>
          <cell r="DB18">
            <v>3.8114540940010939</v>
          </cell>
          <cell r="DC18">
            <v>3.6046324170953992</v>
          </cell>
          <cell r="DD18">
            <v>3.0130733034658137</v>
          </cell>
          <cell r="DE18">
            <v>3.4095727283937962</v>
          </cell>
          <cell r="DF18">
            <v>3.5553371971134853</v>
          </cell>
          <cell r="DG18">
            <v>3.5569749302273226</v>
          </cell>
          <cell r="DH18">
            <v>3.607017376587073</v>
          </cell>
          <cell r="DI18">
            <v>3.6186228595584438</v>
          </cell>
          <cell r="DK18">
            <v>2.7195868061156734</v>
          </cell>
          <cell r="DL18" t="str">
            <v>M</v>
          </cell>
          <cell r="DN18">
            <v>0.42961318808011006</v>
          </cell>
          <cell r="DO18">
            <v>6.5006475218503154E-2</v>
          </cell>
          <cell r="DP18">
            <v>0.31203746903684132</v>
          </cell>
          <cell r="DQ18">
            <v>1.9121995743390977E-2</v>
          </cell>
          <cell r="DR18">
            <v>0.17422087192115462</v>
          </cell>
          <cell r="DS18">
            <v>1.0000000000000002</v>
          </cell>
          <cell r="DT18">
            <v>1.1665499999999998</v>
          </cell>
          <cell r="DU18">
            <v>0.17651530672285642</v>
          </cell>
          <cell r="DV18">
            <v>0.84729081789046623</v>
          </cell>
          <cell r="DW18">
            <v>5.1922903563875682E-2</v>
          </cell>
          <cell r="DX18">
            <v>0.47307057552834053</v>
          </cell>
          <cell r="DY18">
            <v>2.7153496037055382</v>
          </cell>
        </row>
      </sheetData>
      <sheetData sheetId="10">
        <row r="1">
          <cell r="A1" t="str">
            <v>Database</v>
          </cell>
          <cell r="B1" t="str">
            <v>Series_code</v>
          </cell>
          <cell r="C1" t="str">
            <v>Country.IMF Country Code</v>
          </cell>
          <cell r="D1" t="str">
            <v>Country.Name</v>
          </cell>
          <cell r="E1" t="str">
            <v>Indicator.Code</v>
          </cell>
          <cell r="F1" t="str">
            <v>Indicator.Name</v>
          </cell>
          <cell r="G1" t="str">
            <v>Indicator.Unit</v>
          </cell>
          <cell r="H1" t="str">
            <v>Scale</v>
          </cell>
          <cell r="I1">
            <v>2012</v>
          </cell>
          <cell r="J1">
            <v>2013</v>
          </cell>
          <cell r="K1">
            <v>2014</v>
          </cell>
          <cell r="L1">
            <v>2015</v>
          </cell>
          <cell r="M1">
            <v>2016</v>
          </cell>
          <cell r="N1">
            <v>2017</v>
          </cell>
          <cell r="O1">
            <v>2018</v>
          </cell>
          <cell r="P1">
            <v>2019</v>
          </cell>
          <cell r="Q1">
            <v>2020</v>
          </cell>
          <cell r="R1">
            <v>2021</v>
          </cell>
          <cell r="S1">
            <v>2022</v>
          </cell>
          <cell r="T1">
            <v>2023</v>
          </cell>
          <cell r="U1">
            <v>2024</v>
          </cell>
        </row>
        <row r="2">
          <cell r="A2" t="str">
            <v>[CPIA]DATA_final.xlsx</v>
          </cell>
        </row>
      </sheetData>
      <sheetData sheetId="11">
        <row r="1">
          <cell r="A1" t="str">
            <v>Database</v>
          </cell>
          <cell r="B1" t="str">
            <v>Series_Code</v>
          </cell>
          <cell r="C1" t="str">
            <v>Country.Code</v>
          </cell>
          <cell r="D1" t="str">
            <v>Country.Name</v>
          </cell>
          <cell r="E1" t="str">
            <v>Indicator.Name</v>
          </cell>
          <cell r="F1" t="str">
            <v>Indicator.Unit</v>
          </cell>
          <cell r="G1" t="str">
            <v>Scale</v>
          </cell>
          <cell r="H1">
            <v>2014</v>
          </cell>
          <cell r="I1">
            <v>2015</v>
          </cell>
          <cell r="J1">
            <v>2016</v>
          </cell>
          <cell r="K1">
            <v>2017</v>
          </cell>
          <cell r="L1">
            <v>2018</v>
          </cell>
          <cell r="M1">
            <v>2019</v>
          </cell>
          <cell r="N1">
            <v>2020</v>
          </cell>
          <cell r="O1">
            <v>2021</v>
          </cell>
          <cell r="P1">
            <v>2022</v>
          </cell>
          <cell r="Q1">
            <v>2023</v>
          </cell>
          <cell r="R1">
            <v>2024</v>
          </cell>
          <cell r="S1" t="str">
            <v>Source</v>
          </cell>
          <cell r="U1" t="str">
            <v>Check against Fall 2018 PN template</v>
          </cell>
          <cell r="Y1" t="str">
            <v>Submitted DSA (2018)</v>
          </cell>
        </row>
        <row r="2">
          <cell r="A2" t="str">
            <v>DSA database</v>
          </cell>
        </row>
      </sheetData>
      <sheetData sheetId="12">
        <row r="1">
          <cell r="D1">
            <v>0</v>
          </cell>
        </row>
      </sheetData>
      <sheetData sheetId="13">
        <row r="7">
          <cell r="C7" t="str">
            <v>Myanmar</v>
          </cell>
        </row>
        <row r="8">
          <cell r="C8">
            <v>518</v>
          </cell>
        </row>
        <row r="33">
          <cell r="C33" t="str">
            <v>Residency-based</v>
          </cell>
        </row>
      </sheetData>
      <sheetData sheetId="14"/>
      <sheetData sheetId="15"/>
      <sheetData sheetId="16"/>
      <sheetData sheetId="17"/>
      <sheetData sheetId="18">
        <row r="3">
          <cell r="H3">
            <v>1</v>
          </cell>
        </row>
      </sheetData>
      <sheetData sheetId="19"/>
      <sheetData sheetId="20"/>
      <sheetData sheetId="21"/>
      <sheetData sheetId="22"/>
      <sheetData sheetId="23"/>
      <sheetData sheetId="24"/>
      <sheetData sheetId="25">
        <row r="105">
          <cell r="C105" t="str">
            <v>Eurobond</v>
          </cell>
          <cell r="D105" t="str">
            <v>PRGT market access</v>
          </cell>
        </row>
        <row r="106">
          <cell r="A106">
            <v>512</v>
          </cell>
          <cell r="B106" t="str">
            <v>Afghanistan</v>
          </cell>
          <cell r="C106" t="str">
            <v/>
          </cell>
          <cell r="D106" t="str">
            <v/>
          </cell>
        </row>
        <row r="107">
          <cell r="A107">
            <v>513</v>
          </cell>
          <cell r="B107" t="str">
            <v>Bangladesh</v>
          </cell>
          <cell r="C107" t="str">
            <v/>
          </cell>
          <cell r="D107" t="str">
            <v/>
          </cell>
        </row>
        <row r="108">
          <cell r="A108">
            <v>638</v>
          </cell>
          <cell r="B108" t="str">
            <v>Benin</v>
          </cell>
          <cell r="C108" t="str">
            <v/>
          </cell>
          <cell r="D108" t="str">
            <v/>
          </cell>
        </row>
        <row r="109">
          <cell r="A109">
            <v>514</v>
          </cell>
          <cell r="B109" t="str">
            <v>Bhutan</v>
          </cell>
          <cell r="C109" t="str">
            <v/>
          </cell>
          <cell r="D109" t="str">
            <v>Yes</v>
          </cell>
        </row>
        <row r="110">
          <cell r="A110">
            <v>748</v>
          </cell>
          <cell r="B110" t="str">
            <v>Burkina Faso</v>
          </cell>
          <cell r="C110" t="str">
            <v/>
          </cell>
          <cell r="D110" t="str">
            <v/>
          </cell>
        </row>
        <row r="111">
          <cell r="A111">
            <v>618</v>
          </cell>
          <cell r="B111" t="str">
            <v>Burundi</v>
          </cell>
          <cell r="C111" t="str">
            <v/>
          </cell>
          <cell r="D111" t="str">
            <v/>
          </cell>
        </row>
        <row r="112">
          <cell r="A112">
            <v>522</v>
          </cell>
          <cell r="B112" t="str">
            <v>Cambodia</v>
          </cell>
          <cell r="C112" t="str">
            <v/>
          </cell>
          <cell r="D112" t="str">
            <v/>
          </cell>
        </row>
        <row r="113">
          <cell r="A113">
            <v>622</v>
          </cell>
          <cell r="B113" t="str">
            <v>Cameroon</v>
          </cell>
          <cell r="C113" t="str">
            <v>Yes</v>
          </cell>
          <cell r="D113" t="str">
            <v>Yes</v>
          </cell>
        </row>
        <row r="114">
          <cell r="A114">
            <v>624</v>
          </cell>
          <cell r="B114" t="str">
            <v>Cabo Verde</v>
          </cell>
          <cell r="C114" t="str">
            <v/>
          </cell>
          <cell r="D114" t="str">
            <v/>
          </cell>
        </row>
        <row r="115">
          <cell r="A115">
            <v>626</v>
          </cell>
          <cell r="B115" t="str">
            <v>Central African Republic</v>
          </cell>
          <cell r="C115" t="str">
            <v/>
          </cell>
          <cell r="D115" t="str">
            <v/>
          </cell>
        </row>
        <row r="116">
          <cell r="A116">
            <v>628</v>
          </cell>
          <cell r="B116" t="str">
            <v>Chad</v>
          </cell>
          <cell r="C116" t="str">
            <v/>
          </cell>
          <cell r="D116" t="str">
            <v/>
          </cell>
        </row>
        <row r="117">
          <cell r="A117">
            <v>632</v>
          </cell>
          <cell r="B117" t="str">
            <v>Comoros</v>
          </cell>
          <cell r="C117" t="str">
            <v/>
          </cell>
          <cell r="D117" t="str">
            <v/>
          </cell>
        </row>
        <row r="118">
          <cell r="A118">
            <v>636</v>
          </cell>
          <cell r="B118" t="str">
            <v>Congo, DR</v>
          </cell>
          <cell r="C118" t="str">
            <v/>
          </cell>
          <cell r="D118" t="str">
            <v/>
          </cell>
        </row>
        <row r="119">
          <cell r="A119">
            <v>634</v>
          </cell>
          <cell r="B119" t="str">
            <v>Congo, Republic of</v>
          </cell>
          <cell r="C119" t="str">
            <v>Yes</v>
          </cell>
          <cell r="D119" t="str">
            <v>Yes</v>
          </cell>
        </row>
        <row r="120">
          <cell r="A120">
            <v>662</v>
          </cell>
          <cell r="B120" t="str">
            <v>Cote d'Ivoire</v>
          </cell>
          <cell r="C120" t="str">
            <v>Yes</v>
          </cell>
          <cell r="D120" t="str">
            <v>Yes</v>
          </cell>
        </row>
        <row r="121">
          <cell r="A121">
            <v>611</v>
          </cell>
          <cell r="B121" t="str">
            <v>Djibouti</v>
          </cell>
          <cell r="C121" t="str">
            <v/>
          </cell>
          <cell r="D121" t="str">
            <v/>
          </cell>
        </row>
        <row r="122">
          <cell r="A122">
            <v>321</v>
          </cell>
          <cell r="B122" t="str">
            <v>Dominica</v>
          </cell>
          <cell r="C122" t="str">
            <v/>
          </cell>
          <cell r="D122" t="str">
            <v/>
          </cell>
        </row>
        <row r="123">
          <cell r="A123">
            <v>643</v>
          </cell>
          <cell r="B123" t="str">
            <v>Eritrea</v>
          </cell>
          <cell r="C123" t="str">
            <v/>
          </cell>
          <cell r="D123" t="str">
            <v/>
          </cell>
        </row>
        <row r="124">
          <cell r="A124">
            <v>644</v>
          </cell>
          <cell r="B124" t="str">
            <v>Ethiopia</v>
          </cell>
          <cell r="C124" t="str">
            <v>Yes</v>
          </cell>
          <cell r="D124" t="str">
            <v/>
          </cell>
        </row>
        <row r="125">
          <cell r="A125">
            <v>648</v>
          </cell>
          <cell r="B125" t="str">
            <v>Gambia, The</v>
          </cell>
          <cell r="C125" t="str">
            <v/>
          </cell>
          <cell r="D125" t="str">
            <v/>
          </cell>
        </row>
        <row r="126">
          <cell r="A126">
            <v>652</v>
          </cell>
          <cell r="B126" t="str">
            <v>Ghana</v>
          </cell>
          <cell r="C126" t="str">
            <v>Yes</v>
          </cell>
          <cell r="D126" t="str">
            <v>Yes</v>
          </cell>
        </row>
        <row r="127">
          <cell r="A127">
            <v>328</v>
          </cell>
          <cell r="B127" t="str">
            <v>Grenada</v>
          </cell>
          <cell r="C127" t="str">
            <v/>
          </cell>
          <cell r="D127" t="str">
            <v/>
          </cell>
        </row>
        <row r="128">
          <cell r="A128">
            <v>656</v>
          </cell>
          <cell r="B128" t="str">
            <v>Guinea</v>
          </cell>
          <cell r="C128" t="str">
            <v/>
          </cell>
          <cell r="D128" t="str">
            <v/>
          </cell>
        </row>
        <row r="129">
          <cell r="A129">
            <v>654</v>
          </cell>
          <cell r="B129" t="str">
            <v>Guinea-Bissau</v>
          </cell>
          <cell r="C129" t="str">
            <v/>
          </cell>
          <cell r="D129" t="str">
            <v/>
          </cell>
        </row>
        <row r="130">
          <cell r="A130">
            <v>336</v>
          </cell>
          <cell r="B130" t="str">
            <v>Guyana</v>
          </cell>
          <cell r="C130" t="str">
            <v/>
          </cell>
          <cell r="D130" t="str">
            <v/>
          </cell>
        </row>
        <row r="131">
          <cell r="A131">
            <v>263</v>
          </cell>
          <cell r="B131" t="str">
            <v>Haiti</v>
          </cell>
          <cell r="C131" t="str">
            <v/>
          </cell>
          <cell r="D131" t="str">
            <v/>
          </cell>
        </row>
        <row r="132">
          <cell r="A132">
            <v>268</v>
          </cell>
          <cell r="B132" t="str">
            <v>Honduras</v>
          </cell>
          <cell r="C132" t="str">
            <v>Yes</v>
          </cell>
          <cell r="D132" t="str">
            <v>Yes</v>
          </cell>
        </row>
        <row r="133">
          <cell r="A133">
            <v>664</v>
          </cell>
          <cell r="B133" t="str">
            <v>Kenya</v>
          </cell>
          <cell r="C133" t="str">
            <v>Yes</v>
          </cell>
          <cell r="D133" t="str">
            <v>Yes</v>
          </cell>
        </row>
        <row r="134">
          <cell r="A134">
            <v>826</v>
          </cell>
          <cell r="B134" t="str">
            <v>Kiribati</v>
          </cell>
          <cell r="C134" t="str">
            <v/>
          </cell>
          <cell r="D134" t="str">
            <v/>
          </cell>
        </row>
        <row r="135">
          <cell r="A135">
            <v>917</v>
          </cell>
          <cell r="B135" t="str">
            <v>Kyrgyz Republic</v>
          </cell>
          <cell r="C135" t="str">
            <v/>
          </cell>
          <cell r="D135" t="str">
            <v/>
          </cell>
        </row>
        <row r="136">
          <cell r="A136">
            <v>544</v>
          </cell>
          <cell r="B136" t="str">
            <v>Lao PDR</v>
          </cell>
          <cell r="C136" t="str">
            <v/>
          </cell>
          <cell r="D136" t="str">
            <v>Yes</v>
          </cell>
        </row>
        <row r="137">
          <cell r="A137">
            <v>666</v>
          </cell>
          <cell r="B137" t="str">
            <v>Lesotho</v>
          </cell>
          <cell r="C137" t="str">
            <v/>
          </cell>
          <cell r="D137" t="str">
            <v/>
          </cell>
        </row>
        <row r="138">
          <cell r="A138">
            <v>668</v>
          </cell>
          <cell r="B138" t="str">
            <v>Liberia</v>
          </cell>
          <cell r="C138" t="str">
            <v/>
          </cell>
          <cell r="D138" t="str">
            <v/>
          </cell>
        </row>
        <row r="139">
          <cell r="A139">
            <v>674</v>
          </cell>
          <cell r="B139" t="str">
            <v>Madagascar</v>
          </cell>
          <cell r="C139" t="str">
            <v/>
          </cell>
          <cell r="D139" t="str">
            <v/>
          </cell>
        </row>
        <row r="140">
          <cell r="A140">
            <v>676</v>
          </cell>
          <cell r="B140" t="str">
            <v>Malawi</v>
          </cell>
          <cell r="C140" t="str">
            <v/>
          </cell>
          <cell r="D140" t="str">
            <v/>
          </cell>
        </row>
        <row r="141">
          <cell r="A141">
            <v>556</v>
          </cell>
          <cell r="B141" t="str">
            <v>Maldives</v>
          </cell>
          <cell r="C141" t="str">
            <v/>
          </cell>
          <cell r="D141" t="str">
            <v>Yes</v>
          </cell>
        </row>
        <row r="142">
          <cell r="A142">
            <v>678</v>
          </cell>
          <cell r="B142" t="str">
            <v>Mali</v>
          </cell>
          <cell r="C142" t="str">
            <v/>
          </cell>
          <cell r="D142" t="str">
            <v/>
          </cell>
        </row>
        <row r="143">
          <cell r="A143">
            <v>867</v>
          </cell>
          <cell r="B143" t="str">
            <v>Marshall Islands</v>
          </cell>
          <cell r="C143" t="str">
            <v/>
          </cell>
          <cell r="D143" t="str">
            <v/>
          </cell>
        </row>
        <row r="144">
          <cell r="A144">
            <v>682</v>
          </cell>
          <cell r="B144" t="str">
            <v>Mauritania</v>
          </cell>
          <cell r="C144" t="str">
            <v/>
          </cell>
          <cell r="D144" t="str">
            <v/>
          </cell>
        </row>
        <row r="145">
          <cell r="A145">
            <v>868</v>
          </cell>
          <cell r="B145" t="str">
            <v>Micronesia</v>
          </cell>
          <cell r="C145" t="str">
            <v/>
          </cell>
          <cell r="D145" t="str">
            <v/>
          </cell>
        </row>
        <row r="146">
          <cell r="A146">
            <v>921</v>
          </cell>
          <cell r="B146" t="str">
            <v>Moldova</v>
          </cell>
          <cell r="C146" t="str">
            <v/>
          </cell>
          <cell r="D146" t="str">
            <v/>
          </cell>
        </row>
        <row r="147">
          <cell r="A147">
            <v>688</v>
          </cell>
          <cell r="B147" t="str">
            <v>Mozambique</v>
          </cell>
          <cell r="C147" t="str">
            <v>Yes</v>
          </cell>
          <cell r="D147" t="str">
            <v/>
          </cell>
        </row>
        <row r="148">
          <cell r="A148">
            <v>518</v>
          </cell>
          <cell r="B148" t="str">
            <v>Myanmar</v>
          </cell>
          <cell r="C148" t="str">
            <v/>
          </cell>
          <cell r="D148" t="str">
            <v/>
          </cell>
        </row>
        <row r="149">
          <cell r="A149">
            <v>558</v>
          </cell>
          <cell r="B149" t="str">
            <v>Nepal</v>
          </cell>
          <cell r="C149" t="str">
            <v/>
          </cell>
          <cell r="D149" t="str">
            <v/>
          </cell>
        </row>
        <row r="150">
          <cell r="A150">
            <v>278</v>
          </cell>
          <cell r="B150" t="str">
            <v>Nicaragua</v>
          </cell>
          <cell r="C150" t="str">
            <v/>
          </cell>
          <cell r="D150" t="str">
            <v/>
          </cell>
        </row>
        <row r="151">
          <cell r="A151">
            <v>692</v>
          </cell>
          <cell r="B151" t="str">
            <v>Niger</v>
          </cell>
          <cell r="C151" t="str">
            <v/>
          </cell>
          <cell r="D151" t="str">
            <v/>
          </cell>
        </row>
        <row r="152">
          <cell r="A152">
            <v>853</v>
          </cell>
          <cell r="B152" t="str">
            <v>Papua New Guinea</v>
          </cell>
          <cell r="C152" t="str">
            <v/>
          </cell>
          <cell r="D152" t="str">
            <v/>
          </cell>
        </row>
        <row r="153">
          <cell r="A153">
            <v>714</v>
          </cell>
          <cell r="B153" t="str">
            <v>Rwanda</v>
          </cell>
          <cell r="C153" t="str">
            <v>Yes</v>
          </cell>
          <cell r="D153" t="str">
            <v/>
          </cell>
        </row>
        <row r="154">
          <cell r="A154">
            <v>862</v>
          </cell>
          <cell r="B154" t="str">
            <v>Samoa</v>
          </cell>
          <cell r="C154" t="str">
            <v/>
          </cell>
          <cell r="D154" t="str">
            <v/>
          </cell>
        </row>
        <row r="155">
          <cell r="A155">
            <v>716</v>
          </cell>
          <cell r="B155" t="str">
            <v>Sao Tome &amp; Principe</v>
          </cell>
          <cell r="C155" t="str">
            <v/>
          </cell>
          <cell r="D155" t="str">
            <v/>
          </cell>
        </row>
        <row r="156">
          <cell r="A156">
            <v>722</v>
          </cell>
          <cell r="B156" t="str">
            <v>Senegal</v>
          </cell>
          <cell r="C156" t="str">
            <v>Yes</v>
          </cell>
          <cell r="D156" t="str">
            <v/>
          </cell>
        </row>
        <row r="157">
          <cell r="A157">
            <v>724</v>
          </cell>
          <cell r="B157" t="str">
            <v>Sierra Leone</v>
          </cell>
          <cell r="C157" t="str">
            <v/>
          </cell>
          <cell r="D157" t="str">
            <v/>
          </cell>
        </row>
        <row r="158">
          <cell r="A158">
            <v>813</v>
          </cell>
          <cell r="B158" t="str">
            <v>Solomon Islands</v>
          </cell>
          <cell r="C158" t="str">
            <v/>
          </cell>
          <cell r="D158" t="str">
            <v/>
          </cell>
        </row>
        <row r="159">
          <cell r="A159">
            <v>726</v>
          </cell>
          <cell r="B159" t="str">
            <v>Somalia</v>
          </cell>
          <cell r="C159" t="str">
            <v/>
          </cell>
          <cell r="D159" t="str">
            <v/>
          </cell>
        </row>
        <row r="160">
          <cell r="A160">
            <v>733</v>
          </cell>
          <cell r="B160" t="str">
            <v>South Sudan</v>
          </cell>
          <cell r="C160" t="str">
            <v/>
          </cell>
          <cell r="D160" t="str">
            <v/>
          </cell>
        </row>
        <row r="161">
          <cell r="A161">
            <v>362</v>
          </cell>
          <cell r="B161" t="str">
            <v>St. Lucia</v>
          </cell>
          <cell r="C161" t="str">
            <v/>
          </cell>
          <cell r="D161" t="str">
            <v/>
          </cell>
        </row>
        <row r="162">
          <cell r="A162">
            <v>364</v>
          </cell>
          <cell r="B162" t="str">
            <v>St. Vincent &amp; the Grenadines</v>
          </cell>
          <cell r="C162" t="str">
            <v/>
          </cell>
          <cell r="D162" t="str">
            <v/>
          </cell>
        </row>
        <row r="163">
          <cell r="A163">
            <v>732</v>
          </cell>
          <cell r="B163" t="str">
            <v>Sudan</v>
          </cell>
          <cell r="C163" t="str">
            <v/>
          </cell>
          <cell r="D163" t="str">
            <v/>
          </cell>
        </row>
        <row r="164">
          <cell r="A164">
            <v>923</v>
          </cell>
          <cell r="B164" t="str">
            <v>Tajikistan</v>
          </cell>
          <cell r="C164" t="str">
            <v>Yes</v>
          </cell>
          <cell r="D164" t="str">
            <v/>
          </cell>
        </row>
        <row r="165">
          <cell r="A165">
            <v>738</v>
          </cell>
          <cell r="B165" t="str">
            <v>Tanzania</v>
          </cell>
          <cell r="C165" t="str">
            <v>Yes</v>
          </cell>
          <cell r="D165" t="str">
            <v/>
          </cell>
        </row>
        <row r="166">
          <cell r="A166">
            <v>537</v>
          </cell>
          <cell r="B166" t="str">
            <v>Timor-Leste</v>
          </cell>
          <cell r="C166" t="str">
            <v/>
          </cell>
          <cell r="D166" t="str">
            <v/>
          </cell>
        </row>
        <row r="167">
          <cell r="A167">
            <v>742</v>
          </cell>
          <cell r="B167" t="str">
            <v>Togo</v>
          </cell>
          <cell r="C167" t="str">
            <v/>
          </cell>
          <cell r="D167" t="str">
            <v/>
          </cell>
        </row>
        <row r="168">
          <cell r="A168">
            <v>866</v>
          </cell>
          <cell r="B168" t="str">
            <v>Tonga</v>
          </cell>
          <cell r="C168" t="str">
            <v/>
          </cell>
          <cell r="D168" t="str">
            <v/>
          </cell>
        </row>
        <row r="169">
          <cell r="A169">
            <v>869</v>
          </cell>
          <cell r="B169" t="str">
            <v>Tuvalu</v>
          </cell>
          <cell r="C169" t="str">
            <v/>
          </cell>
          <cell r="D169" t="str">
            <v/>
          </cell>
        </row>
        <row r="170">
          <cell r="A170">
            <v>746</v>
          </cell>
          <cell r="B170" t="str">
            <v>Uganda</v>
          </cell>
          <cell r="C170" t="str">
            <v/>
          </cell>
          <cell r="D170" t="str">
            <v/>
          </cell>
        </row>
        <row r="171">
          <cell r="A171">
            <v>927</v>
          </cell>
          <cell r="B171" t="str">
            <v>Uzbekistan</v>
          </cell>
          <cell r="C171" t="str">
            <v/>
          </cell>
          <cell r="D171" t="str">
            <v/>
          </cell>
        </row>
        <row r="172">
          <cell r="A172">
            <v>846</v>
          </cell>
          <cell r="B172" t="str">
            <v>Vanuatu</v>
          </cell>
          <cell r="C172" t="str">
            <v/>
          </cell>
          <cell r="D172" t="str">
            <v/>
          </cell>
        </row>
        <row r="173">
          <cell r="A173">
            <v>474</v>
          </cell>
          <cell r="B173" t="str">
            <v>Yemen, Republic of</v>
          </cell>
          <cell r="C173" t="str">
            <v/>
          </cell>
          <cell r="D173" t="str">
            <v/>
          </cell>
        </row>
        <row r="174">
          <cell r="A174">
            <v>754</v>
          </cell>
          <cell r="B174" t="str">
            <v>Zambia</v>
          </cell>
          <cell r="C174" t="str">
            <v>Yes</v>
          </cell>
          <cell r="D174" t="str">
            <v>Yes</v>
          </cell>
        </row>
        <row r="175">
          <cell r="A175">
            <v>698</v>
          </cell>
          <cell r="B175" t="str">
            <v>Zimbabwe</v>
          </cell>
          <cell r="C175" t="str">
            <v/>
          </cell>
          <cell r="D175" t="str">
            <v/>
          </cell>
        </row>
        <row r="176">
          <cell r="A176" t="str">
            <v/>
          </cell>
          <cell r="B176" t="str">
            <v/>
          </cell>
          <cell r="C176" t="str">
            <v/>
          </cell>
          <cell r="D176" t="str">
            <v/>
          </cell>
        </row>
        <row r="177">
          <cell r="A177" t="str">
            <v/>
          </cell>
          <cell r="B177" t="str">
            <v/>
          </cell>
          <cell r="C177" t="str">
            <v/>
          </cell>
          <cell r="D177" t="str">
            <v/>
          </cell>
        </row>
        <row r="178">
          <cell r="A178" t="str">
            <v/>
          </cell>
          <cell r="B178" t="str">
            <v/>
          </cell>
          <cell r="C178" t="str">
            <v/>
          </cell>
          <cell r="D178" t="str">
            <v/>
          </cell>
        </row>
        <row r="179">
          <cell r="A179" t="str">
            <v/>
          </cell>
          <cell r="B179" t="str">
            <v/>
          </cell>
          <cell r="C179" t="str">
            <v/>
          </cell>
          <cell r="D179" t="str">
            <v/>
          </cell>
        </row>
        <row r="180">
          <cell r="A180" t="str">
            <v/>
          </cell>
          <cell r="B180" t="str">
            <v/>
          </cell>
          <cell r="C180" t="str">
            <v/>
          </cell>
          <cell r="D180" t="str">
            <v/>
          </cell>
        </row>
        <row r="181">
          <cell r="A181" t="str">
            <v/>
          </cell>
          <cell r="B181" t="str">
            <v/>
          </cell>
          <cell r="C181" t="str">
            <v/>
          </cell>
          <cell r="D181" t="str">
            <v/>
          </cell>
        </row>
        <row r="182">
          <cell r="A182" t="str">
            <v/>
          </cell>
          <cell r="B182" t="str">
            <v/>
          </cell>
          <cell r="C182" t="str">
            <v/>
          </cell>
          <cell r="D182" t="str">
            <v/>
          </cell>
        </row>
        <row r="183">
          <cell r="A183" t="str">
            <v/>
          </cell>
          <cell r="B183" t="str">
            <v/>
          </cell>
          <cell r="C183" t="str">
            <v/>
          </cell>
          <cell r="D183" t="str">
            <v/>
          </cell>
        </row>
        <row r="184">
          <cell r="A184" t="str">
            <v/>
          </cell>
          <cell r="B184" t="str">
            <v/>
          </cell>
          <cell r="C184" t="str">
            <v/>
          </cell>
          <cell r="D184" t="str">
            <v/>
          </cell>
        </row>
        <row r="185">
          <cell r="A185" t="str">
            <v/>
          </cell>
          <cell r="B185" t="str">
            <v/>
          </cell>
          <cell r="C185" t="str">
            <v/>
          </cell>
          <cell r="D185" t="str">
            <v/>
          </cell>
        </row>
        <row r="186">
          <cell r="A186" t="str">
            <v/>
          </cell>
          <cell r="B186" t="str">
            <v/>
          </cell>
          <cell r="C186" t="str">
            <v/>
          </cell>
          <cell r="D186" t="str">
            <v/>
          </cell>
        </row>
        <row r="187">
          <cell r="A187" t="str">
            <v/>
          </cell>
          <cell r="B187" t="str">
            <v/>
          </cell>
          <cell r="C187" t="str">
            <v/>
          </cell>
          <cell r="D187" t="str">
            <v/>
          </cell>
        </row>
        <row r="188">
          <cell r="A188" t="str">
            <v/>
          </cell>
          <cell r="B188" t="str">
            <v/>
          </cell>
          <cell r="C188" t="str">
            <v/>
          </cell>
          <cell r="D188" t="str">
            <v/>
          </cell>
        </row>
        <row r="189">
          <cell r="A189" t="str">
            <v/>
          </cell>
          <cell r="B189" t="str">
            <v/>
          </cell>
          <cell r="C189" t="str">
            <v/>
          </cell>
          <cell r="D189" t="str">
            <v/>
          </cell>
        </row>
        <row r="190">
          <cell r="A190" t="str">
            <v/>
          </cell>
          <cell r="B190" t="str">
            <v/>
          </cell>
          <cell r="C190" t="str">
            <v/>
          </cell>
          <cell r="D190" t="str">
            <v/>
          </cell>
        </row>
        <row r="191">
          <cell r="A191" t="str">
            <v/>
          </cell>
          <cell r="B191" t="str">
            <v/>
          </cell>
          <cell r="C191" t="str">
            <v/>
          </cell>
          <cell r="D191" t="str">
            <v/>
          </cell>
        </row>
        <row r="192">
          <cell r="A192" t="str">
            <v/>
          </cell>
          <cell r="B192" t="str">
            <v/>
          </cell>
          <cell r="C192" t="str">
            <v/>
          </cell>
          <cell r="D192" t="str">
            <v/>
          </cell>
        </row>
        <row r="193">
          <cell r="A193" t="str">
            <v/>
          </cell>
          <cell r="B193" t="str">
            <v/>
          </cell>
          <cell r="C193" t="str">
            <v/>
          </cell>
          <cell r="D193" t="str">
            <v/>
          </cell>
        </row>
        <row r="194">
          <cell r="A194" t="str">
            <v/>
          </cell>
          <cell r="B194" t="str">
            <v/>
          </cell>
          <cell r="C194" t="str">
            <v/>
          </cell>
          <cell r="D194" t="str">
            <v/>
          </cell>
        </row>
        <row r="195">
          <cell r="A195" t="str">
            <v/>
          </cell>
          <cell r="B195" t="str">
            <v/>
          </cell>
          <cell r="C195" t="str">
            <v/>
          </cell>
          <cell r="D195" t="str">
            <v/>
          </cell>
        </row>
        <row r="196">
          <cell r="A196" t="str">
            <v/>
          </cell>
          <cell r="B196" t="str">
            <v/>
          </cell>
          <cell r="C196" t="str">
            <v/>
          </cell>
          <cell r="D196" t="str">
            <v/>
          </cell>
        </row>
        <row r="197">
          <cell r="A197" t="str">
            <v/>
          </cell>
          <cell r="B197" t="str">
            <v/>
          </cell>
          <cell r="C197" t="str">
            <v/>
          </cell>
          <cell r="D197" t="str">
            <v/>
          </cell>
        </row>
        <row r="198">
          <cell r="A198" t="str">
            <v/>
          </cell>
          <cell r="B198" t="str">
            <v/>
          </cell>
          <cell r="C198" t="str">
            <v/>
          </cell>
          <cell r="D198" t="str">
            <v/>
          </cell>
        </row>
        <row r="199">
          <cell r="A199" t="str">
            <v/>
          </cell>
          <cell r="B199" t="str">
            <v/>
          </cell>
          <cell r="C199" t="str">
            <v/>
          </cell>
          <cell r="D199" t="str">
            <v/>
          </cell>
        </row>
        <row r="200">
          <cell r="A200" t="str">
            <v/>
          </cell>
          <cell r="B200" t="str">
            <v/>
          </cell>
          <cell r="C200" t="str">
            <v/>
          </cell>
          <cell r="D200" t="str">
            <v/>
          </cell>
        </row>
      </sheetData>
      <sheetData sheetId="26"/>
      <sheetData sheetId="27"/>
      <sheetData sheetId="28"/>
      <sheetData sheetId="29"/>
      <sheetData sheetId="30"/>
      <sheetData sheetId="31">
        <row r="4">
          <cell r="U4">
            <v>2020</v>
          </cell>
        </row>
      </sheetData>
      <sheetData sheetId="32"/>
      <sheetData sheetId="33"/>
      <sheetData sheetId="34">
        <row r="18">
          <cell r="Z18" t="str">
            <v>Numeric risk</v>
          </cell>
          <cell r="AA18" t="str">
            <v>Label risk</v>
          </cell>
        </row>
        <row r="19">
          <cell r="Z19">
            <v>1</v>
          </cell>
          <cell r="AA19" t="str">
            <v>Low</v>
          </cell>
        </row>
        <row r="20">
          <cell r="Z20">
            <v>2</v>
          </cell>
          <cell r="AA20" t="str">
            <v>Moderate</v>
          </cell>
        </row>
        <row r="23">
          <cell r="Z23">
            <v>3</v>
          </cell>
          <cell r="AA23" t="str">
            <v>High</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4">
          <cell r="AA4" t="str">
            <v>Country code</v>
          </cell>
          <cell r="AB4" t="str">
            <v>Country</v>
          </cell>
          <cell r="AC4" t="str">
            <v>Eurobond</v>
          </cell>
          <cell r="AD4" t="str">
            <v>PRGT market access</v>
          </cell>
          <cell r="AE4" t="str">
            <v>Market access (for stress tests and market fin. Module)</v>
          </cell>
        </row>
        <row r="5">
          <cell r="AA5">
            <v>512</v>
          </cell>
          <cell r="AB5" t="str">
            <v>Afghanistan</v>
          </cell>
          <cell r="AC5" t="str">
            <v/>
          </cell>
          <cell r="AD5" t="str">
            <v/>
          </cell>
          <cell r="AE5">
            <v>0</v>
          </cell>
        </row>
        <row r="6">
          <cell r="AA6">
            <v>513</v>
          </cell>
          <cell r="AB6" t="str">
            <v>Bangladesh</v>
          </cell>
          <cell r="AC6" t="str">
            <v/>
          </cell>
          <cell r="AD6" t="str">
            <v/>
          </cell>
          <cell r="AE6">
            <v>0</v>
          </cell>
        </row>
        <row r="7">
          <cell r="AA7">
            <v>638</v>
          </cell>
          <cell r="AB7" t="str">
            <v>Benin</v>
          </cell>
          <cell r="AC7" t="str">
            <v/>
          </cell>
          <cell r="AD7" t="str">
            <v/>
          </cell>
          <cell r="AE7">
            <v>0</v>
          </cell>
        </row>
        <row r="8">
          <cell r="AA8">
            <v>514</v>
          </cell>
          <cell r="AB8" t="str">
            <v>Bhutan</v>
          </cell>
          <cell r="AC8" t="str">
            <v/>
          </cell>
          <cell r="AD8" t="str">
            <v>Yes</v>
          </cell>
          <cell r="AE8">
            <v>1</v>
          </cell>
        </row>
        <row r="9">
          <cell r="AA9">
            <v>748</v>
          </cell>
          <cell r="AB9" t="str">
            <v>Burkina Faso</v>
          </cell>
          <cell r="AC9" t="str">
            <v/>
          </cell>
          <cell r="AD9" t="str">
            <v/>
          </cell>
          <cell r="AE9">
            <v>0</v>
          </cell>
        </row>
        <row r="10">
          <cell r="AA10">
            <v>618</v>
          </cell>
          <cell r="AB10" t="str">
            <v>Burundi</v>
          </cell>
          <cell r="AC10" t="str">
            <v/>
          </cell>
          <cell r="AD10" t="str">
            <v/>
          </cell>
          <cell r="AE10">
            <v>0</v>
          </cell>
        </row>
        <row r="11">
          <cell r="AA11">
            <v>522</v>
          </cell>
          <cell r="AB11" t="str">
            <v>Cambodia</v>
          </cell>
          <cell r="AC11" t="str">
            <v/>
          </cell>
          <cell r="AD11" t="str">
            <v/>
          </cell>
          <cell r="AE11">
            <v>0</v>
          </cell>
        </row>
        <row r="12">
          <cell r="AA12">
            <v>622</v>
          </cell>
          <cell r="AB12" t="str">
            <v>Cameroon</v>
          </cell>
          <cell r="AC12" t="str">
            <v>Yes</v>
          </cell>
          <cell r="AD12" t="str">
            <v>Yes</v>
          </cell>
          <cell r="AE12">
            <v>1</v>
          </cell>
        </row>
        <row r="13">
          <cell r="AA13">
            <v>624</v>
          </cell>
          <cell r="AB13" t="str">
            <v>Cabo Verde</v>
          </cell>
          <cell r="AC13" t="str">
            <v/>
          </cell>
          <cell r="AD13" t="str">
            <v/>
          </cell>
          <cell r="AE13">
            <v>0</v>
          </cell>
        </row>
        <row r="14">
          <cell r="AA14">
            <v>626</v>
          </cell>
          <cell r="AB14" t="str">
            <v>Central African Republic</v>
          </cell>
          <cell r="AC14" t="str">
            <v/>
          </cell>
          <cell r="AD14" t="str">
            <v/>
          </cell>
          <cell r="AE14">
            <v>0</v>
          </cell>
        </row>
        <row r="15">
          <cell r="AA15">
            <v>628</v>
          </cell>
          <cell r="AB15" t="str">
            <v>Chad</v>
          </cell>
          <cell r="AC15" t="str">
            <v/>
          </cell>
          <cell r="AD15" t="str">
            <v/>
          </cell>
          <cell r="AE15">
            <v>0</v>
          </cell>
        </row>
        <row r="16">
          <cell r="AA16">
            <v>632</v>
          </cell>
          <cell r="AB16" t="str">
            <v>Comoros</v>
          </cell>
          <cell r="AC16" t="str">
            <v/>
          </cell>
          <cell r="AD16" t="str">
            <v/>
          </cell>
          <cell r="AE16">
            <v>0</v>
          </cell>
        </row>
        <row r="17">
          <cell r="AA17">
            <v>636</v>
          </cell>
          <cell r="AB17" t="str">
            <v>Congo, DR</v>
          </cell>
          <cell r="AC17" t="str">
            <v/>
          </cell>
          <cell r="AD17" t="str">
            <v/>
          </cell>
          <cell r="AE17">
            <v>0</v>
          </cell>
        </row>
        <row r="18">
          <cell r="AA18">
            <v>634</v>
          </cell>
          <cell r="AB18" t="str">
            <v>Congo, Republic of</v>
          </cell>
          <cell r="AC18" t="str">
            <v>Yes</v>
          </cell>
          <cell r="AD18" t="str">
            <v>Yes</v>
          </cell>
          <cell r="AE18">
            <v>1</v>
          </cell>
        </row>
        <row r="19">
          <cell r="AA19">
            <v>662</v>
          </cell>
          <cell r="AB19" t="str">
            <v>Cote d'Ivoire</v>
          </cell>
          <cell r="AC19" t="str">
            <v>Yes</v>
          </cell>
          <cell r="AD19" t="str">
            <v>Yes</v>
          </cell>
          <cell r="AE19">
            <v>1</v>
          </cell>
        </row>
        <row r="20">
          <cell r="AA20">
            <v>611</v>
          </cell>
          <cell r="AB20" t="str">
            <v>Djibouti</v>
          </cell>
          <cell r="AC20" t="str">
            <v/>
          </cell>
          <cell r="AD20" t="str">
            <v/>
          </cell>
          <cell r="AE20">
            <v>0</v>
          </cell>
        </row>
        <row r="21">
          <cell r="AA21">
            <v>321</v>
          </cell>
          <cell r="AB21" t="str">
            <v>Dominica</v>
          </cell>
          <cell r="AC21" t="str">
            <v/>
          </cell>
          <cell r="AD21" t="str">
            <v/>
          </cell>
          <cell r="AE21">
            <v>0</v>
          </cell>
        </row>
        <row r="22">
          <cell r="AA22">
            <v>643</v>
          </cell>
          <cell r="AB22" t="str">
            <v>Eritrea</v>
          </cell>
          <cell r="AC22" t="str">
            <v/>
          </cell>
          <cell r="AD22" t="str">
            <v/>
          </cell>
          <cell r="AE22">
            <v>0</v>
          </cell>
        </row>
        <row r="23">
          <cell r="AA23">
            <v>644</v>
          </cell>
          <cell r="AB23" t="str">
            <v>Ethiopia</v>
          </cell>
          <cell r="AC23" t="str">
            <v>Yes</v>
          </cell>
          <cell r="AD23" t="str">
            <v/>
          </cell>
          <cell r="AE23">
            <v>1</v>
          </cell>
        </row>
        <row r="24">
          <cell r="AA24">
            <v>648</v>
          </cell>
          <cell r="AB24" t="str">
            <v>Gambia, The</v>
          </cell>
          <cell r="AC24" t="str">
            <v/>
          </cell>
          <cell r="AD24" t="str">
            <v/>
          </cell>
          <cell r="AE24">
            <v>0</v>
          </cell>
        </row>
        <row r="25">
          <cell r="AA25">
            <v>652</v>
          </cell>
          <cell r="AB25" t="str">
            <v>Ghana</v>
          </cell>
          <cell r="AC25" t="str">
            <v>Yes</v>
          </cell>
          <cell r="AD25" t="str">
            <v>Yes</v>
          </cell>
          <cell r="AE25">
            <v>1</v>
          </cell>
        </row>
        <row r="26">
          <cell r="AA26">
            <v>328</v>
          </cell>
          <cell r="AB26" t="str">
            <v>Grenada</v>
          </cell>
          <cell r="AC26" t="str">
            <v/>
          </cell>
          <cell r="AD26" t="str">
            <v/>
          </cell>
          <cell r="AE26">
            <v>0</v>
          </cell>
        </row>
        <row r="27">
          <cell r="AA27">
            <v>656</v>
          </cell>
          <cell r="AB27" t="str">
            <v>Guinea</v>
          </cell>
          <cell r="AC27" t="str">
            <v/>
          </cell>
          <cell r="AD27" t="str">
            <v/>
          </cell>
          <cell r="AE27">
            <v>0</v>
          </cell>
        </row>
        <row r="28">
          <cell r="AA28">
            <v>654</v>
          </cell>
          <cell r="AB28" t="str">
            <v>Guinea-Bissau</v>
          </cell>
          <cell r="AC28" t="str">
            <v/>
          </cell>
          <cell r="AD28" t="str">
            <v/>
          </cell>
          <cell r="AE28">
            <v>0</v>
          </cell>
        </row>
        <row r="29">
          <cell r="AA29">
            <v>336</v>
          </cell>
          <cell r="AB29" t="str">
            <v>Guyana</v>
          </cell>
          <cell r="AC29" t="str">
            <v/>
          </cell>
          <cell r="AD29" t="str">
            <v/>
          </cell>
          <cell r="AE29">
            <v>0</v>
          </cell>
        </row>
        <row r="30">
          <cell r="AA30">
            <v>263</v>
          </cell>
          <cell r="AB30" t="str">
            <v>Haiti</v>
          </cell>
          <cell r="AC30" t="str">
            <v/>
          </cell>
          <cell r="AD30" t="str">
            <v/>
          </cell>
          <cell r="AE30">
            <v>0</v>
          </cell>
        </row>
        <row r="31">
          <cell r="AA31">
            <v>268</v>
          </cell>
          <cell r="AB31" t="str">
            <v>Honduras</v>
          </cell>
          <cell r="AC31" t="str">
            <v>Yes</v>
          </cell>
          <cell r="AD31" t="str">
            <v>Yes</v>
          </cell>
          <cell r="AE31">
            <v>1</v>
          </cell>
        </row>
        <row r="32">
          <cell r="AA32">
            <v>664</v>
          </cell>
          <cell r="AB32" t="str">
            <v>Kenya</v>
          </cell>
          <cell r="AC32" t="str">
            <v>Yes</v>
          </cell>
          <cell r="AD32" t="str">
            <v>Yes</v>
          </cell>
          <cell r="AE32">
            <v>1</v>
          </cell>
        </row>
        <row r="33">
          <cell r="AA33">
            <v>826</v>
          </cell>
          <cell r="AB33" t="str">
            <v>Kiribati</v>
          </cell>
          <cell r="AC33" t="str">
            <v/>
          </cell>
          <cell r="AD33" t="str">
            <v/>
          </cell>
          <cell r="AE33">
            <v>0</v>
          </cell>
        </row>
        <row r="34">
          <cell r="AA34">
            <v>917</v>
          </cell>
          <cell r="AB34" t="str">
            <v>Kyrgyz Republic</v>
          </cell>
          <cell r="AC34" t="str">
            <v/>
          </cell>
          <cell r="AD34" t="str">
            <v/>
          </cell>
          <cell r="AE34">
            <v>0</v>
          </cell>
        </row>
        <row r="35">
          <cell r="AA35">
            <v>544</v>
          </cell>
          <cell r="AB35" t="str">
            <v>Lao PDR</v>
          </cell>
          <cell r="AC35" t="str">
            <v/>
          </cell>
          <cell r="AD35" t="str">
            <v>Yes</v>
          </cell>
          <cell r="AE35">
            <v>1</v>
          </cell>
        </row>
        <row r="36">
          <cell r="AA36">
            <v>666</v>
          </cell>
          <cell r="AB36" t="str">
            <v>Lesotho</v>
          </cell>
          <cell r="AC36" t="str">
            <v/>
          </cell>
          <cell r="AD36" t="str">
            <v/>
          </cell>
          <cell r="AE36">
            <v>0</v>
          </cell>
        </row>
        <row r="37">
          <cell r="AA37">
            <v>668</v>
          </cell>
          <cell r="AB37" t="str">
            <v>Liberia</v>
          </cell>
          <cell r="AC37" t="str">
            <v/>
          </cell>
          <cell r="AD37" t="str">
            <v/>
          </cell>
          <cell r="AE37">
            <v>0</v>
          </cell>
        </row>
        <row r="38">
          <cell r="AA38">
            <v>674</v>
          </cell>
          <cell r="AB38" t="str">
            <v>Madagascar</v>
          </cell>
          <cell r="AC38" t="str">
            <v/>
          </cell>
          <cell r="AD38" t="str">
            <v/>
          </cell>
          <cell r="AE38">
            <v>0</v>
          </cell>
        </row>
        <row r="39">
          <cell r="AA39">
            <v>676</v>
          </cell>
          <cell r="AB39" t="str">
            <v>Malawi</v>
          </cell>
          <cell r="AC39" t="str">
            <v/>
          </cell>
          <cell r="AD39" t="str">
            <v/>
          </cell>
          <cell r="AE39">
            <v>0</v>
          </cell>
        </row>
        <row r="40">
          <cell r="AA40">
            <v>556</v>
          </cell>
          <cell r="AB40" t="str">
            <v>Maldives</v>
          </cell>
          <cell r="AC40" t="str">
            <v/>
          </cell>
          <cell r="AD40" t="str">
            <v>Yes</v>
          </cell>
          <cell r="AE40">
            <v>1</v>
          </cell>
        </row>
        <row r="41">
          <cell r="AA41">
            <v>678</v>
          </cell>
          <cell r="AB41" t="str">
            <v>Mali</v>
          </cell>
          <cell r="AC41" t="str">
            <v/>
          </cell>
          <cell r="AD41" t="str">
            <v/>
          </cell>
          <cell r="AE41">
            <v>0</v>
          </cell>
        </row>
        <row r="42">
          <cell r="AA42">
            <v>867</v>
          </cell>
          <cell r="AB42" t="str">
            <v>Marshall Islands</v>
          </cell>
          <cell r="AC42" t="str">
            <v/>
          </cell>
          <cell r="AD42" t="str">
            <v/>
          </cell>
          <cell r="AE42">
            <v>0</v>
          </cell>
        </row>
        <row r="43">
          <cell r="AA43">
            <v>682</v>
          </cell>
          <cell r="AB43" t="str">
            <v>Mauritania</v>
          </cell>
          <cell r="AC43" t="str">
            <v/>
          </cell>
          <cell r="AD43" t="str">
            <v/>
          </cell>
          <cell r="AE43">
            <v>0</v>
          </cell>
        </row>
        <row r="44">
          <cell r="AA44">
            <v>868</v>
          </cell>
          <cell r="AB44" t="str">
            <v>Micronesia</v>
          </cell>
          <cell r="AC44" t="str">
            <v/>
          </cell>
          <cell r="AD44" t="str">
            <v/>
          </cell>
          <cell r="AE44">
            <v>0</v>
          </cell>
        </row>
        <row r="45">
          <cell r="AA45">
            <v>921</v>
          </cell>
          <cell r="AB45" t="str">
            <v>Moldova</v>
          </cell>
          <cell r="AC45" t="str">
            <v/>
          </cell>
          <cell r="AD45" t="str">
            <v/>
          </cell>
          <cell r="AE45">
            <v>0</v>
          </cell>
        </row>
        <row r="46">
          <cell r="AA46">
            <v>688</v>
          </cell>
          <cell r="AB46" t="str">
            <v>Mozambique</v>
          </cell>
          <cell r="AC46" t="str">
            <v>Yes</v>
          </cell>
          <cell r="AD46" t="str">
            <v/>
          </cell>
          <cell r="AE46">
            <v>1</v>
          </cell>
        </row>
        <row r="47">
          <cell r="AA47">
            <v>518</v>
          </cell>
          <cell r="AB47" t="str">
            <v>Myanmar</v>
          </cell>
          <cell r="AC47" t="str">
            <v/>
          </cell>
          <cell r="AD47" t="str">
            <v/>
          </cell>
          <cell r="AE47">
            <v>0</v>
          </cell>
        </row>
        <row r="48">
          <cell r="AA48">
            <v>558</v>
          </cell>
          <cell r="AB48" t="str">
            <v>Nepal</v>
          </cell>
          <cell r="AC48" t="str">
            <v/>
          </cell>
          <cell r="AD48" t="str">
            <v/>
          </cell>
          <cell r="AE48">
            <v>0</v>
          </cell>
        </row>
        <row r="49">
          <cell r="AA49">
            <v>278</v>
          </cell>
          <cell r="AB49" t="str">
            <v>Nicaragua</v>
          </cell>
          <cell r="AC49" t="str">
            <v/>
          </cell>
          <cell r="AD49" t="str">
            <v/>
          </cell>
          <cell r="AE49">
            <v>0</v>
          </cell>
        </row>
        <row r="50">
          <cell r="AA50">
            <v>692</v>
          </cell>
          <cell r="AB50" t="str">
            <v>Niger</v>
          </cell>
          <cell r="AC50" t="str">
            <v/>
          </cell>
          <cell r="AD50" t="str">
            <v/>
          </cell>
          <cell r="AE50">
            <v>0</v>
          </cell>
        </row>
        <row r="51">
          <cell r="AA51">
            <v>853</v>
          </cell>
          <cell r="AB51" t="str">
            <v>Papua New Guinea</v>
          </cell>
          <cell r="AC51" t="str">
            <v/>
          </cell>
          <cell r="AD51" t="str">
            <v/>
          </cell>
          <cell r="AE51">
            <v>0</v>
          </cell>
        </row>
        <row r="52">
          <cell r="AA52">
            <v>714</v>
          </cell>
          <cell r="AB52" t="str">
            <v>Rwanda</v>
          </cell>
          <cell r="AC52" t="str">
            <v>Yes</v>
          </cell>
          <cell r="AD52" t="str">
            <v/>
          </cell>
          <cell r="AE52">
            <v>1</v>
          </cell>
        </row>
        <row r="53">
          <cell r="AA53">
            <v>862</v>
          </cell>
          <cell r="AB53" t="str">
            <v>Samoa</v>
          </cell>
          <cell r="AC53" t="str">
            <v/>
          </cell>
          <cell r="AD53" t="str">
            <v/>
          </cell>
          <cell r="AE53">
            <v>0</v>
          </cell>
        </row>
        <row r="54">
          <cell r="AA54">
            <v>716</v>
          </cell>
          <cell r="AB54" t="str">
            <v>Sao Tome &amp; Principe</v>
          </cell>
          <cell r="AC54" t="str">
            <v/>
          </cell>
          <cell r="AD54" t="str">
            <v/>
          </cell>
          <cell r="AE54">
            <v>0</v>
          </cell>
        </row>
        <row r="55">
          <cell r="AA55">
            <v>722</v>
          </cell>
          <cell r="AB55" t="str">
            <v>Senegal</v>
          </cell>
          <cell r="AC55" t="str">
            <v>Yes</v>
          </cell>
          <cell r="AD55" t="str">
            <v/>
          </cell>
          <cell r="AE55">
            <v>1</v>
          </cell>
        </row>
        <row r="56">
          <cell r="AA56">
            <v>724</v>
          </cell>
          <cell r="AB56" t="str">
            <v>Sierra Leone</v>
          </cell>
          <cell r="AC56" t="str">
            <v/>
          </cell>
          <cell r="AD56" t="str">
            <v/>
          </cell>
          <cell r="AE56">
            <v>0</v>
          </cell>
        </row>
        <row r="57">
          <cell r="AA57">
            <v>813</v>
          </cell>
          <cell r="AB57" t="str">
            <v>Solomon Islands</v>
          </cell>
          <cell r="AC57" t="str">
            <v/>
          </cell>
          <cell r="AD57" t="str">
            <v/>
          </cell>
          <cell r="AE57">
            <v>0</v>
          </cell>
        </row>
        <row r="58">
          <cell r="AA58">
            <v>726</v>
          </cell>
          <cell r="AB58" t="str">
            <v>Somalia</v>
          </cell>
          <cell r="AC58" t="str">
            <v/>
          </cell>
          <cell r="AD58" t="str">
            <v/>
          </cell>
          <cell r="AE58">
            <v>0</v>
          </cell>
        </row>
        <row r="59">
          <cell r="AA59">
            <v>733</v>
          </cell>
          <cell r="AB59" t="str">
            <v>South Sudan</v>
          </cell>
          <cell r="AC59" t="str">
            <v/>
          </cell>
          <cell r="AD59" t="str">
            <v/>
          </cell>
          <cell r="AE59">
            <v>0</v>
          </cell>
        </row>
        <row r="60">
          <cell r="AA60">
            <v>362</v>
          </cell>
          <cell r="AB60" t="str">
            <v>St. Lucia</v>
          </cell>
          <cell r="AC60" t="str">
            <v/>
          </cell>
          <cell r="AD60" t="str">
            <v/>
          </cell>
          <cell r="AE60">
            <v>0</v>
          </cell>
        </row>
        <row r="61">
          <cell r="AA61">
            <v>364</v>
          </cell>
          <cell r="AB61" t="str">
            <v>St. Vincent &amp; the Grenadines</v>
          </cell>
          <cell r="AC61" t="str">
            <v/>
          </cell>
          <cell r="AD61" t="str">
            <v/>
          </cell>
          <cell r="AE61">
            <v>0</v>
          </cell>
        </row>
        <row r="62">
          <cell r="AA62">
            <v>732</v>
          </cell>
          <cell r="AB62" t="str">
            <v>Sudan</v>
          </cell>
          <cell r="AC62" t="str">
            <v/>
          </cell>
          <cell r="AD62" t="str">
            <v/>
          </cell>
          <cell r="AE62">
            <v>0</v>
          </cell>
        </row>
        <row r="63">
          <cell r="AA63">
            <v>923</v>
          </cell>
          <cell r="AB63" t="str">
            <v>Tajikistan</v>
          </cell>
          <cell r="AC63" t="str">
            <v>Yes</v>
          </cell>
          <cell r="AD63" t="str">
            <v/>
          </cell>
          <cell r="AE63">
            <v>1</v>
          </cell>
        </row>
        <row r="64">
          <cell r="AA64">
            <v>738</v>
          </cell>
          <cell r="AB64" t="str">
            <v>Tanzania</v>
          </cell>
          <cell r="AC64" t="str">
            <v>Yes</v>
          </cell>
          <cell r="AD64" t="str">
            <v/>
          </cell>
          <cell r="AE64">
            <v>1</v>
          </cell>
        </row>
        <row r="65">
          <cell r="AA65">
            <v>537</v>
          </cell>
          <cell r="AB65" t="str">
            <v>Timor-Leste</v>
          </cell>
          <cell r="AC65" t="str">
            <v/>
          </cell>
          <cell r="AD65" t="str">
            <v/>
          </cell>
          <cell r="AE65">
            <v>0</v>
          </cell>
        </row>
        <row r="66">
          <cell r="AA66">
            <v>742</v>
          </cell>
          <cell r="AB66" t="str">
            <v>Togo</v>
          </cell>
          <cell r="AC66" t="str">
            <v/>
          </cell>
          <cell r="AD66" t="str">
            <v/>
          </cell>
          <cell r="AE66">
            <v>0</v>
          </cell>
        </row>
        <row r="67">
          <cell r="AA67">
            <v>866</v>
          </cell>
          <cell r="AB67" t="str">
            <v>Tonga</v>
          </cell>
          <cell r="AC67" t="str">
            <v/>
          </cell>
          <cell r="AD67" t="str">
            <v/>
          </cell>
          <cell r="AE67">
            <v>0</v>
          </cell>
        </row>
        <row r="68">
          <cell r="AA68">
            <v>869</v>
          </cell>
          <cell r="AB68" t="str">
            <v>Tuvalu</v>
          </cell>
          <cell r="AC68" t="str">
            <v/>
          </cell>
          <cell r="AD68" t="str">
            <v/>
          </cell>
          <cell r="AE68">
            <v>0</v>
          </cell>
        </row>
        <row r="69">
          <cell r="AA69">
            <v>746</v>
          </cell>
          <cell r="AB69" t="str">
            <v>Uganda</v>
          </cell>
          <cell r="AC69" t="str">
            <v/>
          </cell>
          <cell r="AD69" t="str">
            <v/>
          </cell>
          <cell r="AE69">
            <v>0</v>
          </cell>
        </row>
        <row r="70">
          <cell r="AA70">
            <v>927</v>
          </cell>
          <cell r="AB70" t="str">
            <v>Uzbekistan</v>
          </cell>
          <cell r="AC70" t="str">
            <v/>
          </cell>
          <cell r="AD70" t="str">
            <v/>
          </cell>
          <cell r="AE70">
            <v>0</v>
          </cell>
        </row>
        <row r="71">
          <cell r="AA71">
            <v>846</v>
          </cell>
          <cell r="AB71" t="str">
            <v>Vanuatu</v>
          </cell>
          <cell r="AC71" t="str">
            <v/>
          </cell>
          <cell r="AD71" t="str">
            <v/>
          </cell>
          <cell r="AE71">
            <v>0</v>
          </cell>
        </row>
        <row r="72">
          <cell r="AA72">
            <v>474</v>
          </cell>
          <cell r="AB72" t="str">
            <v>Yemen, Republic of</v>
          </cell>
          <cell r="AC72" t="str">
            <v/>
          </cell>
          <cell r="AD72" t="str">
            <v/>
          </cell>
          <cell r="AE72">
            <v>0</v>
          </cell>
        </row>
        <row r="73">
          <cell r="AA73">
            <v>754</v>
          </cell>
          <cell r="AB73" t="str">
            <v>Zambia</v>
          </cell>
          <cell r="AC73" t="str">
            <v>Yes</v>
          </cell>
          <cell r="AD73" t="str">
            <v>Yes</v>
          </cell>
          <cell r="AE73">
            <v>1</v>
          </cell>
        </row>
        <row r="74">
          <cell r="AA74">
            <v>698</v>
          </cell>
          <cell r="AB74" t="str">
            <v>Zimbabwe</v>
          </cell>
          <cell r="AC74" t="str">
            <v/>
          </cell>
          <cell r="AD74" t="str">
            <v/>
          </cell>
          <cell r="AE74">
            <v>0</v>
          </cell>
        </row>
      </sheetData>
      <sheetData sheetId="73"/>
      <sheetData sheetId="74"/>
      <sheetData sheetId="75"/>
      <sheetData sheetId="76"/>
      <sheetData sheetId="77"/>
      <sheetData sheetId="78"/>
      <sheetData sheetId="79"/>
      <sheetData sheetId="80"/>
      <sheetData sheetId="81"/>
      <sheetData sheetId="82">
        <row r="2">
          <cell r="H2" t="str">
            <v>MMR</v>
          </cell>
        </row>
        <row r="3">
          <cell r="D3" t="str">
            <v>HIPC status</v>
          </cell>
          <cell r="E3" t="str">
            <v>MDRI</v>
          </cell>
          <cell r="AJ3" t="str">
            <v>Vintage display lookup</v>
          </cell>
          <cell r="AX3" t="str">
            <v>Hide Sheets</v>
          </cell>
          <cell r="AY3" t="str">
            <v>Country Drop Down</v>
          </cell>
        </row>
        <row r="4">
          <cell r="C4" t="str">
            <v>Afghanistan</v>
          </cell>
          <cell r="D4" t="str">
            <v>CP</v>
          </cell>
          <cell r="E4" t="str">
            <v>Yes</v>
          </cell>
          <cell r="AB4" t="str">
            <v>n.a.</v>
          </cell>
          <cell r="AF4" t="str">
            <v>New</v>
          </cell>
          <cell r="AH4" t="str">
            <v>On</v>
          </cell>
          <cell r="AJ4" t="str">
            <v>01</v>
          </cell>
          <cell r="AK4" t="str">
            <v>January</v>
          </cell>
          <cell r="AX4" t="str">
            <v>BACKGROUND tables</v>
          </cell>
          <cell r="AY4" t="str">
            <v>&lt;--Select a Country--&gt;</v>
          </cell>
        </row>
        <row r="5">
          <cell r="C5" t="str">
            <v>Bangladesh</v>
          </cell>
          <cell r="D5" t="str">
            <v>nonhipc</v>
          </cell>
          <cell r="E5" t="str">
            <v>No</v>
          </cell>
          <cell r="AD5" t="str">
            <v>Regular</v>
          </cell>
          <cell r="AF5" t="str">
            <v>Old</v>
          </cell>
          <cell r="AH5" t="str">
            <v>Off</v>
          </cell>
          <cell r="AJ5" t="str">
            <v>02</v>
          </cell>
          <cell r="AK5" t="str">
            <v>February</v>
          </cell>
          <cell r="AX5" t="str">
            <v>Stress tests pub vs ext</v>
          </cell>
          <cell r="AY5" t="str">
            <v>Afghanistan</v>
          </cell>
        </row>
        <row r="6">
          <cell r="C6" t="str">
            <v>Benin</v>
          </cell>
          <cell r="D6" t="str">
            <v>CP</v>
          </cell>
          <cell r="E6" t="str">
            <v>Yes</v>
          </cell>
          <cell r="AD6" t="str">
            <v>Blend</v>
          </cell>
          <cell r="AJ6" t="str">
            <v>03</v>
          </cell>
          <cell r="AK6" t="str">
            <v>March</v>
          </cell>
          <cell r="AX6" t="str">
            <v>Public DSA =&gt;</v>
          </cell>
          <cell r="AY6" t="str">
            <v>Bangladesh</v>
          </cell>
        </row>
        <row r="7">
          <cell r="C7" t="str">
            <v>Bhutan</v>
          </cell>
          <cell r="D7" t="str">
            <v>nonhipc</v>
          </cell>
          <cell r="E7" t="str">
            <v>Yes</v>
          </cell>
          <cell r="AD7" t="str">
            <v>Small Economy</v>
          </cell>
          <cell r="AJ7" t="str">
            <v>04</v>
          </cell>
          <cell r="AK7" t="str">
            <v>April</v>
          </cell>
          <cell r="AX7" t="str">
            <v>A1_Historical_pub</v>
          </cell>
          <cell r="AY7" t="str">
            <v>Benin</v>
          </cell>
        </row>
        <row r="8">
          <cell r="C8" t="str">
            <v>Burkina Faso</v>
          </cell>
          <cell r="D8" t="str">
            <v>CP</v>
          </cell>
          <cell r="E8" t="str">
            <v>Yes</v>
          </cell>
          <cell r="AJ8" t="str">
            <v>05</v>
          </cell>
          <cell r="AK8" t="str">
            <v>May</v>
          </cell>
          <cell r="AX8" t="str">
            <v>Baseline - public</v>
          </cell>
          <cell r="AY8" t="str">
            <v>Bhutan</v>
          </cell>
        </row>
        <row r="9">
          <cell r="C9" t="str">
            <v>Burundi</v>
          </cell>
          <cell r="D9" t="str">
            <v>CP</v>
          </cell>
          <cell r="E9" t="str">
            <v>Yes</v>
          </cell>
          <cell r="AJ9" t="str">
            <v>06</v>
          </cell>
          <cell r="AK9" t="str">
            <v>June</v>
          </cell>
          <cell r="AX9" t="str">
            <v>B1_GDP_pub</v>
          </cell>
          <cell r="AY9" t="str">
            <v>Burkina Faso</v>
          </cell>
        </row>
        <row r="10">
          <cell r="C10" t="str">
            <v>Cambodia</v>
          </cell>
          <cell r="D10" t="str">
            <v>nonhipc</v>
          </cell>
          <cell r="E10" t="str">
            <v>Yes</v>
          </cell>
          <cell r="AJ10" t="str">
            <v>07</v>
          </cell>
          <cell r="AK10" t="str">
            <v>July</v>
          </cell>
          <cell r="AX10" t="str">
            <v>B2_PB_mkt_pub</v>
          </cell>
          <cell r="AY10" t="str">
            <v>Burundi</v>
          </cell>
        </row>
        <row r="11">
          <cell r="C11" t="str">
            <v>Cameroon</v>
          </cell>
          <cell r="D11" t="str">
            <v>CP</v>
          </cell>
          <cell r="E11" t="str">
            <v>Yes</v>
          </cell>
          <cell r="AJ11" t="str">
            <v>08</v>
          </cell>
          <cell r="AK11" t="str">
            <v>August</v>
          </cell>
          <cell r="AX11" t="str">
            <v>B2_PB_non_mkt_pub</v>
          </cell>
          <cell r="AY11" t="str">
            <v>Cambodia</v>
          </cell>
        </row>
        <row r="12">
          <cell r="C12" t="str">
            <v>Cabo Verde</v>
          </cell>
          <cell r="D12" t="str">
            <v>nonhipc</v>
          </cell>
          <cell r="E12" t="str">
            <v>No</v>
          </cell>
          <cell r="AJ12" t="str">
            <v>09</v>
          </cell>
          <cell r="AK12" t="str">
            <v>September</v>
          </cell>
          <cell r="AX12" t="str">
            <v>B3_Exports_pub</v>
          </cell>
          <cell r="AY12" t="str">
            <v>Cameroon</v>
          </cell>
        </row>
        <row r="13">
          <cell r="C13" t="str">
            <v>Central African Republic</v>
          </cell>
          <cell r="D13" t="str">
            <v>CP</v>
          </cell>
          <cell r="E13" t="str">
            <v>Yes</v>
          </cell>
          <cell r="AJ13" t="str">
            <v>10</v>
          </cell>
          <cell r="AK13" t="str">
            <v>October</v>
          </cell>
          <cell r="AX13" t="str">
            <v>B3_Exports_pub_old</v>
          </cell>
          <cell r="AY13" t="str">
            <v>Cabo Verde</v>
          </cell>
        </row>
        <row r="14">
          <cell r="C14" t="str">
            <v>Chad</v>
          </cell>
          <cell r="D14" t="str">
            <v>CP</v>
          </cell>
          <cell r="E14" t="str">
            <v>Yes</v>
          </cell>
          <cell r="AJ14" t="str">
            <v>11</v>
          </cell>
          <cell r="AK14" t="str">
            <v>November</v>
          </cell>
          <cell r="AX14" t="str">
            <v>B4_other flows_pub</v>
          </cell>
          <cell r="AY14" t="str">
            <v>Central African Republic</v>
          </cell>
        </row>
        <row r="15">
          <cell r="C15" t="str">
            <v>Comoros</v>
          </cell>
          <cell r="D15" t="str">
            <v>CP</v>
          </cell>
          <cell r="E15" t="str">
            <v>Yes</v>
          </cell>
          <cell r="AJ15" t="str">
            <v>12</v>
          </cell>
          <cell r="AK15" t="str">
            <v>December</v>
          </cell>
          <cell r="AX15" t="str">
            <v>B5_depreciation_pub</v>
          </cell>
          <cell r="AY15" t="str">
            <v>Chad</v>
          </cell>
        </row>
        <row r="16">
          <cell r="C16" t="str">
            <v>Congo, DR</v>
          </cell>
          <cell r="D16" t="str">
            <v>CP</v>
          </cell>
          <cell r="E16" t="str">
            <v>Yes</v>
          </cell>
          <cell r="AX16" t="str">
            <v>B6_combo_mkt_pub</v>
          </cell>
          <cell r="AY16" t="str">
            <v>Comoros</v>
          </cell>
        </row>
        <row r="17">
          <cell r="C17" t="str">
            <v>Congo, Republic of</v>
          </cell>
          <cell r="D17" t="str">
            <v>CP</v>
          </cell>
          <cell r="E17" t="str">
            <v>Yes</v>
          </cell>
          <cell r="AX17" t="str">
            <v>B6_combo_non-mkt_pub</v>
          </cell>
          <cell r="AY17" t="str">
            <v>Congo, DR</v>
          </cell>
        </row>
        <row r="18">
          <cell r="C18" t="str">
            <v>Cote d'Ivoire</v>
          </cell>
          <cell r="D18" t="str">
            <v>CP</v>
          </cell>
          <cell r="E18" t="str">
            <v>Yes</v>
          </cell>
          <cell r="AX18" t="str">
            <v>PV_ResFin-fiscal</v>
          </cell>
          <cell r="AY18" t="str">
            <v>Congo, Republic of</v>
          </cell>
        </row>
        <row r="19">
          <cell r="C19" t="str">
            <v>Djibouti</v>
          </cell>
          <cell r="D19" t="str">
            <v>nonhipc</v>
          </cell>
          <cell r="E19" t="str">
            <v>Yes</v>
          </cell>
          <cell r="AX19" t="str">
            <v>PV_ResFin-add.int.cost - mkt</v>
          </cell>
          <cell r="AY19" t="str">
            <v>Cote d'Ivoire</v>
          </cell>
        </row>
        <row r="20">
          <cell r="C20" t="str">
            <v>Dominica</v>
          </cell>
          <cell r="D20" t="str">
            <v>nonhipc</v>
          </cell>
          <cell r="E20" t="str">
            <v>Yes</v>
          </cell>
          <cell r="AX20" t="str">
            <v>External DSA=&gt;</v>
          </cell>
          <cell r="AY20" t="str">
            <v>Djibouti</v>
          </cell>
        </row>
        <row r="21">
          <cell r="C21" t="str">
            <v>Eritrea</v>
          </cell>
          <cell r="D21" t="str">
            <v>pre-DP</v>
          </cell>
          <cell r="E21" t="str">
            <v>No</v>
          </cell>
          <cell r="AX21" t="str">
            <v>Baseline - external</v>
          </cell>
          <cell r="AY21" t="str">
            <v>Dominica</v>
          </cell>
        </row>
        <row r="22">
          <cell r="C22" t="str">
            <v>Ethiopia</v>
          </cell>
          <cell r="D22" t="str">
            <v>CP</v>
          </cell>
          <cell r="E22" t="str">
            <v>Yes</v>
          </cell>
          <cell r="AX22" t="str">
            <v>A1_historical_ext</v>
          </cell>
          <cell r="AY22" t="str">
            <v>Eritrea</v>
          </cell>
        </row>
        <row r="23">
          <cell r="C23" t="str">
            <v>Gambia, The</v>
          </cell>
          <cell r="D23" t="str">
            <v>CP</v>
          </cell>
          <cell r="E23" t="str">
            <v>Yes</v>
          </cell>
          <cell r="AX23" t="str">
            <v>B1_GDP_ext</v>
          </cell>
          <cell r="AY23" t="str">
            <v>Ethiopia</v>
          </cell>
        </row>
        <row r="24">
          <cell r="C24" t="str">
            <v>Ghana</v>
          </cell>
          <cell r="D24" t="str">
            <v>CP</v>
          </cell>
          <cell r="E24" t="str">
            <v>Yes</v>
          </cell>
          <cell r="AX24" t="str">
            <v>B3_Exports_ext</v>
          </cell>
          <cell r="AY24" t="str">
            <v>Gambia, The</v>
          </cell>
        </row>
        <row r="25">
          <cell r="C25" t="str">
            <v>Grenada</v>
          </cell>
          <cell r="D25" t="str">
            <v>nonhipc</v>
          </cell>
          <cell r="E25" t="str">
            <v>Yes</v>
          </cell>
          <cell r="AX25" t="str">
            <v>B4_other flows_ext</v>
          </cell>
          <cell r="AY25" t="str">
            <v>Ghana</v>
          </cell>
        </row>
        <row r="26">
          <cell r="C26" t="str">
            <v>Guinea</v>
          </cell>
          <cell r="D26" t="str">
            <v>CP</v>
          </cell>
          <cell r="E26" t="str">
            <v>Yes</v>
          </cell>
          <cell r="AX26" t="str">
            <v>B5_depreciation_ext</v>
          </cell>
          <cell r="AY26" t="str">
            <v>Grenada</v>
          </cell>
        </row>
        <row r="27">
          <cell r="C27" t="str">
            <v>Guinea-Bissau</v>
          </cell>
          <cell r="D27" t="str">
            <v>CP</v>
          </cell>
          <cell r="E27" t="str">
            <v>Yes</v>
          </cell>
          <cell r="AX27" t="str">
            <v>B6_Combo_mkt_ext</v>
          </cell>
          <cell r="AY27" t="str">
            <v>Guinea</v>
          </cell>
        </row>
        <row r="28">
          <cell r="C28" t="str">
            <v>Guyana</v>
          </cell>
          <cell r="D28" t="str">
            <v>CP</v>
          </cell>
          <cell r="E28" t="str">
            <v>yes</v>
          </cell>
          <cell r="AX28" t="str">
            <v>B6_Combo_non-mkt_ext</v>
          </cell>
          <cell r="AY28" t="str">
            <v>Guinea-Bissau</v>
          </cell>
        </row>
        <row r="29">
          <cell r="C29" t="str">
            <v>Haiti</v>
          </cell>
          <cell r="D29" t="str">
            <v>CP</v>
          </cell>
          <cell r="E29" t="str">
            <v>Yes</v>
          </cell>
          <cell r="AX29" t="str">
            <v>PV Stress</v>
          </cell>
          <cell r="AY29" t="str">
            <v>Guyana</v>
          </cell>
        </row>
        <row r="30">
          <cell r="C30" t="str">
            <v>Honduras</v>
          </cell>
          <cell r="D30" t="str">
            <v>CP</v>
          </cell>
          <cell r="E30" t="str">
            <v>Yes</v>
          </cell>
          <cell r="AX30" t="str">
            <v>PV_Base-add.cost.mkt</v>
          </cell>
          <cell r="AY30" t="str">
            <v>Haiti</v>
          </cell>
        </row>
        <row r="31">
          <cell r="C31" t="str">
            <v>Kenya</v>
          </cell>
          <cell r="D31" t="str">
            <v>nonhipc</v>
          </cell>
          <cell r="E31" t="str">
            <v>Yes</v>
          </cell>
          <cell r="AX31" t="str">
            <v>Tailored -&gt;</v>
          </cell>
          <cell r="AY31" t="str">
            <v>Honduras</v>
          </cell>
        </row>
        <row r="32">
          <cell r="C32" t="str">
            <v>Kiribati</v>
          </cell>
          <cell r="D32" t="str">
            <v>nonhipc</v>
          </cell>
          <cell r="E32" t="str">
            <v>Yes</v>
          </cell>
          <cell r="AX32" t="str">
            <v>Trigger</v>
          </cell>
          <cell r="AY32" t="str">
            <v>Kenya</v>
          </cell>
        </row>
        <row r="33">
          <cell r="C33" t="str">
            <v>Kyrgyz Republic</v>
          </cell>
          <cell r="D33" t="str">
            <v>nonhipc</v>
          </cell>
          <cell r="E33" t="str">
            <v>Yes</v>
          </cell>
          <cell r="AX33" t="str">
            <v>C1_Combined CL</v>
          </cell>
          <cell r="AY33" t="str">
            <v>Kiribati</v>
          </cell>
        </row>
        <row r="34">
          <cell r="C34" t="str">
            <v>Lao PDR</v>
          </cell>
          <cell r="D34" t="str">
            <v>nonhipc</v>
          </cell>
          <cell r="E34" t="str">
            <v>No</v>
          </cell>
          <cell r="AX34" t="str">
            <v>C2_Natural disaster</v>
          </cell>
          <cell r="AY34" t="str">
            <v>Kyrgyz Republic</v>
          </cell>
        </row>
        <row r="35">
          <cell r="C35" t="str">
            <v>Lesotho</v>
          </cell>
          <cell r="D35" t="str">
            <v>nonhipc</v>
          </cell>
          <cell r="E35" t="str">
            <v>Yes</v>
          </cell>
          <cell r="AX35" t="str">
            <v>C3_Commodity prices_ext</v>
          </cell>
          <cell r="AY35" t="str">
            <v>Lao PDR</v>
          </cell>
        </row>
        <row r="36">
          <cell r="C36" t="str">
            <v>Liberia</v>
          </cell>
          <cell r="D36" t="str">
            <v>CP</v>
          </cell>
          <cell r="E36" t="str">
            <v>Yes</v>
          </cell>
          <cell r="AX36" t="str">
            <v>C3_commodity_prices_pub</v>
          </cell>
          <cell r="AY36" t="str">
            <v>Lesotho</v>
          </cell>
        </row>
        <row r="37">
          <cell r="C37" t="str">
            <v>Madagascar</v>
          </cell>
          <cell r="D37" t="str">
            <v>CP</v>
          </cell>
          <cell r="E37" t="str">
            <v>Yes</v>
          </cell>
          <cell r="AX37" t="str">
            <v>C4_Market_financing_pub</v>
          </cell>
          <cell r="AY37" t="str">
            <v>Liberia</v>
          </cell>
        </row>
        <row r="38">
          <cell r="C38" t="str">
            <v>Malawi</v>
          </cell>
          <cell r="D38" t="str">
            <v>CP</v>
          </cell>
          <cell r="E38" t="str">
            <v>Yes</v>
          </cell>
          <cell r="AX38" t="str">
            <v>C4_Market_financing</v>
          </cell>
          <cell r="AY38" t="str">
            <v>Madagascar</v>
          </cell>
        </row>
        <row r="39">
          <cell r="C39" t="str">
            <v>Maldives</v>
          </cell>
          <cell r="D39" t="str">
            <v>nonhipc</v>
          </cell>
          <cell r="E39" t="str">
            <v>Yes</v>
          </cell>
          <cell r="AX39" t="str">
            <v>PV Stress_C4_Bullet</v>
          </cell>
          <cell r="AY39" t="str">
            <v>Malawi</v>
          </cell>
        </row>
        <row r="40">
          <cell r="C40" t="str">
            <v>Mali</v>
          </cell>
          <cell r="D40" t="str">
            <v>CP</v>
          </cell>
          <cell r="E40" t="str">
            <v>Yes</v>
          </cell>
          <cell r="AX40" t="str">
            <v>PV Stress_C4_Amort</v>
          </cell>
          <cell r="AY40" t="str">
            <v>Maldives</v>
          </cell>
        </row>
        <row r="41">
          <cell r="C41" t="str">
            <v>Marshall Islands</v>
          </cell>
          <cell r="D41" t="str">
            <v>nonhipc</v>
          </cell>
          <cell r="E41" t="str">
            <v>No</v>
          </cell>
          <cell r="AX41" t="str">
            <v>PV Stress_C4_NonCom</v>
          </cell>
          <cell r="AY41" t="str">
            <v>Mali</v>
          </cell>
        </row>
        <row r="42">
          <cell r="C42" t="str">
            <v>Mauritania</v>
          </cell>
          <cell r="D42" t="str">
            <v>CP</v>
          </cell>
          <cell r="E42" t="str">
            <v>Yes</v>
          </cell>
          <cell r="AX42" t="str">
            <v>PV_first yr prj_delete</v>
          </cell>
          <cell r="AY42" t="str">
            <v>Marshall Islands</v>
          </cell>
        </row>
        <row r="43">
          <cell r="C43" t="str">
            <v>Micronesia</v>
          </cell>
          <cell r="D43" t="str">
            <v>nonhipc</v>
          </cell>
          <cell r="E43" t="str">
            <v>No</v>
          </cell>
          <cell r="AX43" t="str">
            <v>Output Database</v>
          </cell>
          <cell r="AY43" t="str">
            <v>Mauritania</v>
          </cell>
        </row>
        <row r="44">
          <cell r="C44" t="str">
            <v>Moldova</v>
          </cell>
          <cell r="D44" t="str">
            <v>nonhipc</v>
          </cell>
          <cell r="E44" t="str">
            <v>Yes</v>
          </cell>
          <cell r="AX44" t="str">
            <v>CPIA</v>
          </cell>
          <cell r="AY44" t="str">
            <v>Micronesia</v>
          </cell>
        </row>
        <row r="45">
          <cell r="C45" t="str">
            <v>Mozambique</v>
          </cell>
          <cell r="D45" t="str">
            <v>CP</v>
          </cell>
          <cell r="E45" t="str">
            <v>Yes</v>
          </cell>
          <cell r="AX45" t="str">
            <v>lookup</v>
          </cell>
          <cell r="AY45" t="str">
            <v>Moldova</v>
          </cell>
        </row>
        <row r="46">
          <cell r="C46" t="str">
            <v>Myanmar</v>
          </cell>
          <cell r="D46" t="str">
            <v>nonhipc</v>
          </cell>
          <cell r="E46" t="str">
            <v>Yes</v>
          </cell>
          <cell r="AX46" t="str">
            <v>CountryCode</v>
          </cell>
          <cell r="AY46" t="str">
            <v>Mozambique</v>
          </cell>
        </row>
        <row r="47">
          <cell r="C47" t="str">
            <v>Nepal</v>
          </cell>
          <cell r="D47" t="str">
            <v>nonhipc</v>
          </cell>
          <cell r="E47" t="str">
            <v>Yes</v>
          </cell>
          <cell r="AX47" t="str">
            <v>Data-Input_LookU1</v>
          </cell>
          <cell r="AY47" t="str">
            <v>Myanmar</v>
          </cell>
        </row>
        <row r="48">
          <cell r="C48" t="str">
            <v>Nicaragua</v>
          </cell>
          <cell r="D48" t="str">
            <v>CP</v>
          </cell>
          <cell r="E48" t="str">
            <v>Yes</v>
          </cell>
          <cell r="AX48" t="str">
            <v>Inp_Out_Debt_LookU1</v>
          </cell>
          <cell r="AY48" t="str">
            <v>Nepal</v>
          </cell>
        </row>
        <row r="49">
          <cell r="C49" t="str">
            <v>Niger</v>
          </cell>
          <cell r="D49" t="str">
            <v>CP</v>
          </cell>
          <cell r="E49" t="str">
            <v>Yes</v>
          </cell>
          <cell r="AX49" t="str">
            <v>Inp_Out_Debt_LookU2</v>
          </cell>
          <cell r="AY49" t="str">
            <v>Nicaragua</v>
          </cell>
        </row>
        <row r="50">
          <cell r="C50" t="str">
            <v>Papua New Guinea</v>
          </cell>
          <cell r="D50" t="str">
            <v>nonhipc</v>
          </cell>
          <cell r="E50" t="str">
            <v>Yes</v>
          </cell>
          <cell r="AX50" t="str">
            <v>Out-Table baseline-Fiscal</v>
          </cell>
          <cell r="AY50" t="str">
            <v>Niger</v>
          </cell>
        </row>
        <row r="51">
          <cell r="C51" t="str">
            <v>Rwanda</v>
          </cell>
          <cell r="D51" t="str">
            <v>CP</v>
          </cell>
          <cell r="E51" t="str">
            <v>Yes</v>
          </cell>
          <cell r="AX51" t="str">
            <v>translation</v>
          </cell>
          <cell r="AY51" t="str">
            <v>Papua New Guinea</v>
          </cell>
        </row>
        <row r="52">
          <cell r="C52" t="str">
            <v>Samoa</v>
          </cell>
          <cell r="D52" t="str">
            <v>nonhipc</v>
          </cell>
          <cell r="E52" t="str">
            <v>Yes</v>
          </cell>
          <cell r="AY52" t="str">
            <v>Rwanda</v>
          </cell>
        </row>
        <row r="53">
          <cell r="C53" t="str">
            <v>Sao Tome &amp; Principe</v>
          </cell>
          <cell r="D53" t="str">
            <v>CP</v>
          </cell>
          <cell r="E53" t="str">
            <v>Yes</v>
          </cell>
          <cell r="AY53" t="str">
            <v>Samoa</v>
          </cell>
        </row>
        <row r="54">
          <cell r="C54" t="str">
            <v>Senegal</v>
          </cell>
          <cell r="D54" t="str">
            <v>CP</v>
          </cell>
          <cell r="E54" t="str">
            <v>Yes</v>
          </cell>
          <cell r="AY54" t="str">
            <v>Sao Tome &amp; Principe</v>
          </cell>
        </row>
        <row r="55">
          <cell r="C55" t="str">
            <v>Sierra Leone</v>
          </cell>
          <cell r="D55" t="str">
            <v>CP</v>
          </cell>
          <cell r="E55" t="str">
            <v>Yes</v>
          </cell>
          <cell r="AY55" t="str">
            <v>Senegal</v>
          </cell>
        </row>
        <row r="56">
          <cell r="C56" t="str">
            <v>Solomon Islands</v>
          </cell>
          <cell r="D56" t="str">
            <v>nonhipc</v>
          </cell>
          <cell r="E56" t="str">
            <v>Yes</v>
          </cell>
          <cell r="AY56" t="str">
            <v>Sierra Leone</v>
          </cell>
        </row>
        <row r="57">
          <cell r="C57" t="str">
            <v>Somalia</v>
          </cell>
          <cell r="D57" t="str">
            <v>pre-DP</v>
          </cell>
          <cell r="E57" t="str">
            <v>No</v>
          </cell>
          <cell r="AY57" t="str">
            <v>Solomon Islands</v>
          </cell>
        </row>
        <row r="58">
          <cell r="C58" t="str">
            <v>South Sudan</v>
          </cell>
          <cell r="D58" t="str">
            <v>nonhipc</v>
          </cell>
          <cell r="E58" t="str">
            <v>No</v>
          </cell>
          <cell r="AY58" t="str">
            <v>Somalia</v>
          </cell>
        </row>
        <row r="59">
          <cell r="C59" t="str">
            <v>St. Lucia</v>
          </cell>
          <cell r="D59" t="str">
            <v>nonhipc</v>
          </cell>
          <cell r="E59" t="str">
            <v>No</v>
          </cell>
          <cell r="AY59" t="str">
            <v>South Sudan</v>
          </cell>
        </row>
        <row r="60">
          <cell r="C60" t="str">
            <v>St. Vincent &amp; the Grenadines</v>
          </cell>
          <cell r="D60" t="str">
            <v>nonhipc</v>
          </cell>
          <cell r="E60" t="str">
            <v>Yes</v>
          </cell>
          <cell r="AY60" t="str">
            <v>St. Lucia</v>
          </cell>
        </row>
        <row r="61">
          <cell r="C61" t="str">
            <v>Sudan</v>
          </cell>
          <cell r="D61" t="str">
            <v>pre-DP</v>
          </cell>
          <cell r="E61" t="str">
            <v>Yes</v>
          </cell>
          <cell r="AY61" t="str">
            <v>St. Vincent &amp; the Grenadines</v>
          </cell>
        </row>
        <row r="62">
          <cell r="C62" t="str">
            <v>Tajikistan</v>
          </cell>
          <cell r="D62" t="str">
            <v>nonhipc</v>
          </cell>
          <cell r="E62" t="str">
            <v>Yes</v>
          </cell>
          <cell r="AY62" t="str">
            <v>Sudan</v>
          </cell>
        </row>
        <row r="63">
          <cell r="C63" t="str">
            <v>Tanzania</v>
          </cell>
          <cell r="D63" t="str">
            <v>CP</v>
          </cell>
          <cell r="E63" t="str">
            <v>Yes</v>
          </cell>
          <cell r="AY63" t="str">
            <v>Tajikistan</v>
          </cell>
        </row>
        <row r="64">
          <cell r="C64" t="str">
            <v>Timor-Leste</v>
          </cell>
          <cell r="D64" t="str">
            <v>nonhipc</v>
          </cell>
          <cell r="E64" t="str">
            <v>No</v>
          </cell>
          <cell r="AY64" t="str">
            <v>Tanzania</v>
          </cell>
        </row>
        <row r="65">
          <cell r="C65" t="str">
            <v>Togo</v>
          </cell>
          <cell r="D65" t="str">
            <v>CP</v>
          </cell>
          <cell r="E65" t="str">
            <v>Yes</v>
          </cell>
          <cell r="AY65" t="str">
            <v>Timor-Leste</v>
          </cell>
        </row>
        <row r="66">
          <cell r="C66" t="str">
            <v>Tonga</v>
          </cell>
          <cell r="D66" t="str">
            <v>nonhipc</v>
          </cell>
          <cell r="E66" t="str">
            <v>No</v>
          </cell>
          <cell r="AY66" t="str">
            <v>Togo</v>
          </cell>
        </row>
        <row r="67">
          <cell r="C67" t="str">
            <v>Tuvalu</v>
          </cell>
          <cell r="D67" t="str">
            <v>nonhipc</v>
          </cell>
          <cell r="E67" t="str">
            <v>No</v>
          </cell>
          <cell r="AY67" t="str">
            <v>Tonga</v>
          </cell>
        </row>
        <row r="68">
          <cell r="C68" t="str">
            <v>Uganda</v>
          </cell>
          <cell r="D68" t="str">
            <v>CP</v>
          </cell>
          <cell r="E68" t="str">
            <v>Yes</v>
          </cell>
          <cell r="AY68" t="str">
            <v>Tuvalu</v>
          </cell>
        </row>
        <row r="69">
          <cell r="C69" t="str">
            <v>Uzbekistan</v>
          </cell>
          <cell r="D69" t="str">
            <v>nonhipc</v>
          </cell>
          <cell r="E69" t="str">
            <v>Yes</v>
          </cell>
          <cell r="AY69" t="str">
            <v>Uganda</v>
          </cell>
        </row>
        <row r="70">
          <cell r="C70" t="str">
            <v>Vanuatu</v>
          </cell>
          <cell r="D70" t="str">
            <v>nonhipc</v>
          </cell>
          <cell r="E70" t="str">
            <v>Yes</v>
          </cell>
          <cell r="AY70" t="str">
            <v>Uzbekistan</v>
          </cell>
        </row>
        <row r="71">
          <cell r="C71" t="str">
            <v>Yemen, Republic of</v>
          </cell>
          <cell r="D71" t="str">
            <v>nonhipc</v>
          </cell>
          <cell r="E71" t="str">
            <v>Yes</v>
          </cell>
          <cell r="AY71" t="str">
            <v>Vanuatu</v>
          </cell>
        </row>
        <row r="72">
          <cell r="C72" t="str">
            <v>Zambia</v>
          </cell>
          <cell r="D72" t="str">
            <v>CP</v>
          </cell>
          <cell r="E72" t="str">
            <v>Yes</v>
          </cell>
          <cell r="AY72" t="str">
            <v>Yemen, Republic of</v>
          </cell>
        </row>
        <row r="73">
          <cell r="C73" t="str">
            <v>Zimbabwe</v>
          </cell>
          <cell r="D73" t="str">
            <v>nonhipc</v>
          </cell>
          <cell r="E73" t="str">
            <v>No</v>
          </cell>
          <cell r="AY73" t="str">
            <v>Zambia</v>
          </cell>
        </row>
        <row r="74">
          <cell r="AY74" t="str">
            <v>Zimbabwe</v>
          </cell>
        </row>
        <row r="75">
          <cell r="AY75" t="str">
            <v/>
          </cell>
        </row>
        <row r="76">
          <cell r="AY76" t="str">
            <v/>
          </cell>
        </row>
        <row r="77">
          <cell r="AY77" t="str">
            <v/>
          </cell>
        </row>
        <row r="78">
          <cell r="AY78" t="str">
            <v/>
          </cell>
        </row>
        <row r="79">
          <cell r="AY79" t="str">
            <v/>
          </cell>
        </row>
        <row r="80">
          <cell r="AY80" t="str">
            <v/>
          </cell>
        </row>
        <row r="81">
          <cell r="AY81" t="str">
            <v/>
          </cell>
        </row>
        <row r="82">
          <cell r="AY82" t="str">
            <v/>
          </cell>
        </row>
        <row r="83">
          <cell r="AY83" t="str">
            <v/>
          </cell>
        </row>
        <row r="84">
          <cell r="AY84" t="str">
            <v/>
          </cell>
        </row>
        <row r="85">
          <cell r="AY85" t="str">
            <v/>
          </cell>
        </row>
        <row r="86">
          <cell r="AY86" t="str">
            <v/>
          </cell>
        </row>
        <row r="87">
          <cell r="AY87" t="str">
            <v/>
          </cell>
        </row>
        <row r="88">
          <cell r="AY88" t="str">
            <v/>
          </cell>
        </row>
        <row r="89">
          <cell r="AY89" t="str">
            <v/>
          </cell>
        </row>
        <row r="90">
          <cell r="AY90" t="str">
            <v/>
          </cell>
        </row>
        <row r="91">
          <cell r="AY91" t="str">
            <v/>
          </cell>
        </row>
        <row r="92">
          <cell r="AY92" t="str">
            <v/>
          </cell>
        </row>
        <row r="93">
          <cell r="AY93" t="str">
            <v/>
          </cell>
        </row>
        <row r="94">
          <cell r="AY94" t="str">
            <v/>
          </cell>
        </row>
        <row r="95">
          <cell r="AY95" t="str">
            <v/>
          </cell>
        </row>
        <row r="96">
          <cell r="AY96" t="str">
            <v/>
          </cell>
        </row>
        <row r="97">
          <cell r="AY97" t="str">
            <v/>
          </cell>
        </row>
        <row r="98">
          <cell r="AY98" t="str">
            <v/>
          </cell>
        </row>
        <row r="99">
          <cell r="AY99" t="str">
            <v/>
          </cell>
        </row>
        <row r="100">
          <cell r="AY100" t="str">
            <v/>
          </cell>
        </row>
        <row r="101">
          <cell r="AY101" t="str">
            <v/>
          </cell>
        </row>
        <row r="102">
          <cell r="AY102" t="str">
            <v/>
          </cell>
        </row>
        <row r="103">
          <cell r="AY103" t="str">
            <v/>
          </cell>
        </row>
        <row r="104">
          <cell r="AY104" t="str">
            <v/>
          </cell>
        </row>
        <row r="105">
          <cell r="AY105" t="str">
            <v/>
          </cell>
        </row>
        <row r="106">
          <cell r="AY106" t="str">
            <v/>
          </cell>
        </row>
      </sheetData>
      <sheetData sheetId="83"/>
      <sheetData sheetId="84"/>
      <sheetData sheetId="85">
        <row r="5">
          <cell r="C5" t="str">
            <v>Myanmar</v>
          </cell>
        </row>
      </sheetData>
      <sheetData sheetId="86"/>
      <sheetData sheetId="87"/>
      <sheetData sheetId="88"/>
      <sheetData sheetId="89"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
      <sheetName val="START"/>
      <sheetName val="Input-INSTRUCTIONS"/>
      <sheetName val="DMX IN"/>
      <sheetName val="DMX OUT"/>
      <sheetName val="Output - Submit"/>
      <sheetName val="Data-Input"/>
      <sheetName val="Inp_Out_Debt"/>
      <sheetName val="SDR"/>
      <sheetName val="PV Targets"/>
      <sheetName val="Customized Scenario-fiscal"/>
      <sheetName val="Customized Scenario-External"/>
      <sheetName val="Output-INSTRUCTIONS"/>
      <sheetName val="Out-Table baseline-External"/>
      <sheetName val="Sheet1"/>
      <sheetName val="Out-Panel chart-External"/>
      <sheetName val="Out-Panel chart-Fiscal"/>
      <sheetName val="Out-Stress tests-External"/>
      <sheetName val="Out-Table baseline-Fiscal"/>
      <sheetName val="Out-Stress tests-Fiscal"/>
      <sheetName val="Out-Panel Chart-Remit"/>
      <sheetName val="Out-Stress tests-Remit"/>
      <sheetName val="Out-Panel Chart-prob"/>
      <sheetName val="Out-Panel Chart-prob-Remit"/>
      <sheetName val="Past DSAs"/>
      <sheetName val="BACKGROUND tables"/>
      <sheetName val="Chart Data"/>
      <sheetName val="Chart Data - Remit"/>
      <sheetName val="Prob"/>
      <sheetName val="Prob - Remit"/>
      <sheetName val="GE Calculation"/>
      <sheetName val="baseline-fiscal"/>
      <sheetName val="A1_historical-fiscal"/>
      <sheetName val="A2_PB unchanged-fiscal"/>
      <sheetName val="A3_LR growth-fiscal"/>
      <sheetName val="B1_GDP-fiscal"/>
      <sheetName val="B2_PB-fiscal"/>
      <sheetName val="B5_other flows-fiscal"/>
      <sheetName val="B3_combo-fiscal"/>
      <sheetName val="B4_depreciation-fiscal"/>
      <sheetName val="PV_ResFin-fiscal"/>
      <sheetName val="Baseline"/>
      <sheetName val="A1_historical"/>
      <sheetName val="A2_financing"/>
      <sheetName val="B1_GDP"/>
      <sheetName val="B2_exports"/>
      <sheetName val="B3_deflator"/>
      <sheetName val="B4_non-debt flows"/>
      <sheetName val="Comb shock PNSR comparison"/>
      <sheetName val="B5_Combo"/>
      <sheetName val="B6_30%depr"/>
      <sheetName val="PV_Base"/>
      <sheetName val="PV Stress"/>
      <sheetName val="PV Stress_A2"/>
      <sheetName val="Output Database"/>
      <sheetName val="lookup"/>
      <sheetName val="CPIA"/>
      <sheetName val="Debt service"/>
      <sheetName val="Old Debt Service"/>
      <sheetName val="EEREDNA"/>
      <sheetName val="Projection-52"/>
      <sheetName val="T-49"/>
      <sheetName val="Summary ExtDebt 2015"/>
      <sheetName val="Outstanding  (T-50) "/>
      <sheetName val="T-54"/>
      <sheetName val="EDSS1"/>
      <sheetName val="Projection-52 (usd)"/>
      <sheetName val="NAVIGATOR"/>
      <sheetName val="Q6"/>
      <sheetName val="Q5"/>
      <sheetName val="Control"/>
    </sheetNames>
    <sheetDataSet>
      <sheetData sheetId="0"/>
      <sheetData sheetId="1"/>
      <sheetData sheetId="2"/>
      <sheetData sheetId="3"/>
      <sheetData sheetId="4"/>
      <sheetData sheetId="5">
        <row r="5">
          <cell r="C5" t="str">
            <v>Myanmar</v>
          </cell>
        </row>
      </sheetData>
      <sheetData sheetId="6">
        <row r="4">
          <cell r="C4" t="str">
            <v>Myanmar</v>
          </cell>
        </row>
      </sheetData>
      <sheetData sheetId="7"/>
      <sheetData sheetId="8"/>
      <sheetData sheetId="9"/>
      <sheetData sheetId="10"/>
      <sheetData sheetId="11"/>
      <sheetData sheetId="12">
        <row r="10">
          <cell r="J10" t="str">
            <v>No</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41">
          <cell r="B41" t="str">
            <v>AUD</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22">
          <cell r="B22">
            <v>10</v>
          </cell>
        </row>
      </sheetData>
      <sheetData sheetId="52"/>
      <sheetData sheetId="53"/>
      <sheetData sheetId="54"/>
      <sheetData sheetId="55">
        <row r="2">
          <cell r="H2" t="str">
            <v>MMR</v>
          </cell>
        </row>
        <row r="4">
          <cell r="C4" t="str">
            <v>Afghanistan</v>
          </cell>
        </row>
        <row r="5">
          <cell r="C5" t="str">
            <v>Albania</v>
          </cell>
        </row>
        <row r="6">
          <cell r="C6" t="str">
            <v>Angola</v>
          </cell>
        </row>
        <row r="7">
          <cell r="C7" t="str">
            <v>Armenia</v>
          </cell>
        </row>
        <row r="8">
          <cell r="C8" t="str">
            <v>Bangladesh</v>
          </cell>
        </row>
        <row r="9">
          <cell r="C9" t="str">
            <v>Benin</v>
          </cell>
        </row>
        <row r="10">
          <cell r="C10" t="str">
            <v>Bhutan</v>
          </cell>
        </row>
        <row r="11">
          <cell r="C11" t="str">
            <v>Bolivia</v>
          </cell>
        </row>
        <row r="12">
          <cell r="C12" t="str">
            <v>Burkina Faso</v>
          </cell>
        </row>
        <row r="13">
          <cell r="C13" t="str">
            <v>Burundi</v>
          </cell>
        </row>
        <row r="14">
          <cell r="C14" t="str">
            <v>Cambodia</v>
          </cell>
        </row>
        <row r="15">
          <cell r="C15" t="str">
            <v>Cameroon</v>
          </cell>
        </row>
        <row r="16">
          <cell r="C16" t="str">
            <v>Cape Verde</v>
          </cell>
        </row>
        <row r="17">
          <cell r="C17" t="str">
            <v>Central African Republic</v>
          </cell>
        </row>
        <row r="18">
          <cell r="C18" t="str">
            <v>Chad</v>
          </cell>
        </row>
        <row r="19">
          <cell r="C19" t="str">
            <v>Comoros</v>
          </cell>
        </row>
        <row r="20">
          <cell r="C20" t="str">
            <v>Congo, DR</v>
          </cell>
        </row>
        <row r="21">
          <cell r="C21" t="str">
            <v>Congo, Republic of</v>
          </cell>
        </row>
        <row r="22">
          <cell r="C22" t="str">
            <v>Cote d'Ivoire</v>
          </cell>
        </row>
        <row r="23">
          <cell r="C23" t="str">
            <v>Djibouti</v>
          </cell>
        </row>
        <row r="24">
          <cell r="C24" t="str">
            <v>Dominica</v>
          </cell>
        </row>
        <row r="25">
          <cell r="C25" t="str">
            <v>Eritrea</v>
          </cell>
        </row>
        <row r="26">
          <cell r="C26" t="str">
            <v>Ethiopia</v>
          </cell>
        </row>
        <row r="27">
          <cell r="C27" t="str">
            <v>Gambia, The</v>
          </cell>
        </row>
        <row r="28">
          <cell r="C28" t="str">
            <v>Georgia</v>
          </cell>
        </row>
        <row r="29">
          <cell r="C29" t="str">
            <v>Ghana</v>
          </cell>
        </row>
        <row r="30">
          <cell r="C30" t="str">
            <v>Grenada</v>
          </cell>
        </row>
        <row r="31">
          <cell r="C31" t="str">
            <v>Guinea</v>
          </cell>
        </row>
        <row r="32">
          <cell r="C32" t="str">
            <v>Guinea-Bissau</v>
          </cell>
        </row>
        <row r="33">
          <cell r="C33" t="str">
            <v>Guyana</v>
          </cell>
        </row>
        <row r="34">
          <cell r="C34" t="str">
            <v>Haiti</v>
          </cell>
        </row>
        <row r="35">
          <cell r="C35" t="str">
            <v>Honduras</v>
          </cell>
        </row>
        <row r="36">
          <cell r="C36" t="str">
            <v>Kenya</v>
          </cell>
        </row>
        <row r="37">
          <cell r="C37" t="str">
            <v>Kiribati</v>
          </cell>
        </row>
        <row r="38">
          <cell r="C38" t="str">
            <v>Kyrgyz Republic</v>
          </cell>
        </row>
        <row r="39">
          <cell r="C39" t="str">
            <v>Lao PDR</v>
          </cell>
        </row>
        <row r="40">
          <cell r="C40" t="str">
            <v>Lesotho</v>
          </cell>
        </row>
        <row r="41">
          <cell r="C41" t="str">
            <v>Liberia</v>
          </cell>
        </row>
        <row r="42">
          <cell r="C42" t="str">
            <v>Madagascar</v>
          </cell>
        </row>
        <row r="43">
          <cell r="C43" t="str">
            <v>Malawi</v>
          </cell>
        </row>
        <row r="44">
          <cell r="C44" t="str">
            <v>Maldives</v>
          </cell>
        </row>
        <row r="45">
          <cell r="C45" t="str">
            <v>Mali</v>
          </cell>
        </row>
        <row r="46">
          <cell r="C46" t="str">
            <v>Marshall Islands</v>
          </cell>
        </row>
        <row r="47">
          <cell r="C47" t="str">
            <v>Mauritania</v>
          </cell>
        </row>
        <row r="48">
          <cell r="C48" t="str">
            <v>Micronesia</v>
          </cell>
        </row>
        <row r="49">
          <cell r="C49" t="str">
            <v>Moldova</v>
          </cell>
        </row>
        <row r="50">
          <cell r="C50" t="str">
            <v>Mongolia</v>
          </cell>
        </row>
        <row r="51">
          <cell r="C51" t="str">
            <v>Mozambique</v>
          </cell>
        </row>
        <row r="52">
          <cell r="C52" t="str">
            <v>Myanmar</v>
          </cell>
        </row>
        <row r="53">
          <cell r="C53" t="str">
            <v>Nepal</v>
          </cell>
        </row>
        <row r="54">
          <cell r="C54" t="str">
            <v>Nicaragua</v>
          </cell>
        </row>
        <row r="55">
          <cell r="C55" t="str">
            <v>Niger</v>
          </cell>
        </row>
        <row r="56">
          <cell r="C56" t="str">
            <v>Nigeria</v>
          </cell>
        </row>
        <row r="57">
          <cell r="C57" t="str">
            <v>Papua New Guinea</v>
          </cell>
        </row>
        <row r="58">
          <cell r="C58" t="str">
            <v>Rwanda</v>
          </cell>
        </row>
        <row r="59">
          <cell r="C59" t="str">
            <v>Samoa</v>
          </cell>
        </row>
        <row r="60">
          <cell r="C60" t="str">
            <v>Sao Tome &amp; Principe</v>
          </cell>
        </row>
        <row r="61">
          <cell r="C61" t="str">
            <v>Senegal</v>
          </cell>
        </row>
        <row r="62">
          <cell r="C62" t="str">
            <v>Sierra Leone</v>
          </cell>
        </row>
        <row r="63">
          <cell r="C63" t="str">
            <v>Solomon Islands</v>
          </cell>
        </row>
        <row r="64">
          <cell r="C64" t="str">
            <v>Somalia</v>
          </cell>
        </row>
        <row r="65">
          <cell r="C65" t="str">
            <v>South Sudan</v>
          </cell>
        </row>
        <row r="66">
          <cell r="C66" t="str">
            <v>Sri Lanka</v>
          </cell>
        </row>
        <row r="67">
          <cell r="C67" t="str">
            <v>St. Lucia</v>
          </cell>
        </row>
        <row r="68">
          <cell r="C68" t="str">
            <v>St. Vincent &amp; the Grenadines</v>
          </cell>
        </row>
        <row r="69">
          <cell r="C69" t="str">
            <v>Sudan</v>
          </cell>
        </row>
        <row r="70">
          <cell r="C70" t="str">
            <v>Tajikistan</v>
          </cell>
        </row>
        <row r="71">
          <cell r="C71" t="str">
            <v>Tanzania</v>
          </cell>
        </row>
        <row r="72">
          <cell r="C72" t="str">
            <v>Timor-Leste</v>
          </cell>
        </row>
        <row r="73">
          <cell r="C73" t="str">
            <v>Togo</v>
          </cell>
        </row>
        <row r="74">
          <cell r="C74" t="str">
            <v>Tonga</v>
          </cell>
        </row>
        <row r="75">
          <cell r="C75" t="str">
            <v>Tuvalu</v>
          </cell>
        </row>
        <row r="76">
          <cell r="C76" t="str">
            <v>Uganda</v>
          </cell>
        </row>
        <row r="77">
          <cell r="C77" t="str">
            <v>Uzbekistan</v>
          </cell>
        </row>
        <row r="78">
          <cell r="C78" t="str">
            <v>Vanuatu</v>
          </cell>
        </row>
        <row r="79">
          <cell r="C79" t="str">
            <v>Vietnam</v>
          </cell>
        </row>
        <row r="80">
          <cell r="C80" t="str">
            <v>Yemen, Republic of</v>
          </cell>
        </row>
        <row r="81">
          <cell r="C81" t="str">
            <v>Zambia</v>
          </cell>
        </row>
        <row r="82">
          <cell r="C82" t="str">
            <v>Zimbabwe</v>
          </cell>
        </row>
      </sheetData>
      <sheetData sheetId="56"/>
      <sheetData sheetId="57"/>
      <sheetData sheetId="58"/>
      <sheetData sheetId="59">
        <row r="141">
          <cell r="D141">
            <v>0.153678495233628</v>
          </cell>
        </row>
      </sheetData>
      <sheetData sheetId="60">
        <row r="8">
          <cell r="I8">
            <v>3260.3530000000001</v>
          </cell>
        </row>
      </sheetData>
      <sheetData sheetId="61"/>
      <sheetData sheetId="62"/>
      <sheetData sheetId="63">
        <row r="6">
          <cell r="F6">
            <v>1983.8928349462847</v>
          </cell>
        </row>
      </sheetData>
      <sheetData sheetId="64">
        <row r="52">
          <cell r="B52" t="str">
            <v xml:space="preserve">The Vehicle  and Vessel Procurement </v>
          </cell>
        </row>
      </sheetData>
      <sheetData sheetId="65">
        <row r="90">
          <cell r="EJ90">
            <v>8.8786291396608374E-3</v>
          </cell>
        </row>
      </sheetData>
      <sheetData sheetId="66">
        <row r="58">
          <cell r="D58">
            <v>437.41627540540316</v>
          </cell>
        </row>
      </sheetData>
      <sheetData sheetId="67"/>
      <sheetData sheetId="68" refreshError="1"/>
      <sheetData sheetId="69" refreshError="1"/>
      <sheetData sheetId="70"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bl_6 BOP Quarters"/>
      <sheetName val="DMX_IN_A"/>
    </sheetNames>
    <sheetDataSet>
      <sheetData sheetId="0" refreshError="1"/>
      <sheetData sheetId="1" refreshError="1"/>
      <sheetData sheetId="2"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KJHOZAM"/>
      <sheetName val="Majetok"/>
      <sheetName val="Sheet1 (2)"/>
    </sheetNames>
    <sheetDataSet>
      <sheetData sheetId="0"/>
      <sheetData sheetId="1" refreshError="1"/>
      <sheetData sheetId="2"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Annual"/>
      <sheetName val="Quarterly"/>
      <sheetName val="Weights"/>
      <sheetName val="A Current Data"/>
      <sheetName val="A Previous Data"/>
      <sheetName val="Q Current Data"/>
      <sheetName val="Q Previous Data"/>
      <sheetName val="Weights Data"/>
      <sheetName val="Compare (Non-Euro)"/>
      <sheetName val="Annual (Non-Euro)"/>
      <sheetName val="Quarterly (Non-Euro)"/>
      <sheetName val="Weights (Non-Euro)"/>
      <sheetName val="A Current Data (Non-Euro)"/>
      <sheetName val="A Previous Data (Non-Euro)"/>
      <sheetName val="Q Current Data (Non-Euro)"/>
      <sheetName val="Q Previous Data (Non-Euro)"/>
      <sheetName val="Weights Data (Non-Euro)"/>
      <sheetName val="ControlSheet"/>
    </sheetNames>
    <sheetDataSet>
      <sheetData sheetId="0" refreshError="1"/>
      <sheetData sheetId="1" refreshError="1"/>
      <sheetData sheetId="2" refreshError="1"/>
      <sheetData sheetId="3" refreshError="1"/>
      <sheetData sheetId="4" refreshError="1"/>
      <sheetData sheetId="5" refreshError="1">
        <row r="60">
          <cell r="D60" t="str">
            <v>S2006REV</v>
          </cell>
        </row>
        <row r="61">
          <cell r="D61">
            <v>3896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30_BOP"/>
      <sheetName val="34_EXDO"/>
      <sheetName val="Asm"/>
      <sheetName val="BOP"/>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rritorial"/>
      <sheetName val="BoaGovernacao"/>
      <sheetName val="OrgaGlobal"/>
      <sheetName val="MAP5"/>
      <sheetName val="MAP6"/>
      <sheetName val="MAP7"/>
      <sheetName val="MAPI8"/>
      <sheetName val="MAPI9"/>
      <sheetName val="MAPI1O"/>
      <sheetName val="MAPI11"/>
      <sheetName val="Niassa"/>
      <sheetName val="Cabo"/>
      <sheetName val="Nampula"/>
      <sheetName val="Zambézia"/>
      <sheetName val="Tete"/>
      <sheetName val="Manica"/>
      <sheetName val="Sofala"/>
      <sheetName val="Inhambane"/>
      <sheetName val="Gaza"/>
      <sheetName val="Maputo"/>
      <sheetName val="Cidade"/>
      <sheetName val="MAPI12"/>
      <sheetName val="Sheet3"/>
    </sheetNames>
    <sheetDataSet>
      <sheetData sheetId="0" refreshError="1"/>
      <sheetData sheetId="1" refreshError="1"/>
      <sheetData sheetId="2" refreshError="1">
        <row r="8">
          <cell r="C8" t="str">
            <v>Designação</v>
          </cell>
          <cell r="D8" t="str">
            <v>Despesas Correntes</v>
          </cell>
          <cell r="E8" t="str">
            <v>Despesas com o Pessoal</v>
          </cell>
          <cell r="F8" t="str">
            <v>Salários e Remunerações</v>
          </cell>
          <cell r="G8" t="str">
            <v>Outras Despesas com Pessoal</v>
          </cell>
          <cell r="H8" t="str">
            <v>Bens e Serviços</v>
          </cell>
          <cell r="I8" t="str">
            <v>Bens</v>
          </cell>
          <cell r="J8" t="str">
            <v>Serviços</v>
          </cell>
          <cell r="K8" t="str">
            <v>Encargos da Dívida</v>
          </cell>
          <cell r="L8" t="str">
            <v>Transferências Correntes</v>
          </cell>
          <cell r="M8" t="str">
            <v>Subsídios</v>
          </cell>
          <cell r="N8" t="str">
            <v>Outras Despesas Correntes</v>
          </cell>
          <cell r="O8" t="str">
            <v>Exercícios Findos</v>
          </cell>
          <cell r="P8" t="str">
            <v>Despesas de Capital</v>
          </cell>
          <cell r="Q8" t="str">
            <v>Total</v>
          </cell>
          <cell r="T8" t="str">
            <v xml:space="preserve">   Presidência da República</v>
          </cell>
          <cell r="U8">
            <v>5465.2</v>
          </cell>
          <cell r="V8">
            <v>0</v>
          </cell>
          <cell r="W8">
            <v>5465.2</v>
          </cell>
        </row>
        <row r="9">
          <cell r="T9" t="str">
            <v xml:space="preserve">   Casa Militar</v>
          </cell>
          <cell r="U9">
            <v>10000</v>
          </cell>
          <cell r="V9">
            <v>0</v>
          </cell>
          <cell r="W9">
            <v>10000</v>
          </cell>
        </row>
        <row r="10">
          <cell r="C10" t="str">
            <v xml:space="preserve">   Presidência da República</v>
          </cell>
          <cell r="D10">
            <v>138928.25</v>
          </cell>
          <cell r="E10">
            <v>54151.09</v>
          </cell>
          <cell r="F10">
            <v>12624.42</v>
          </cell>
          <cell r="G10">
            <v>41526.67</v>
          </cell>
          <cell r="H10">
            <v>84290.77</v>
          </cell>
          <cell r="I10">
            <v>9583.1</v>
          </cell>
          <cell r="J10">
            <v>74707.67</v>
          </cell>
          <cell r="K10" t="str">
            <v xml:space="preserve"> </v>
          </cell>
          <cell r="L10">
            <v>150</v>
          </cell>
          <cell r="M10" t="str">
            <v xml:space="preserve"> </v>
          </cell>
          <cell r="N10" t="str">
            <v xml:space="preserve"> </v>
          </cell>
          <cell r="O10">
            <v>336.39</v>
          </cell>
          <cell r="P10">
            <v>4585</v>
          </cell>
          <cell r="Q10">
            <v>143513.25</v>
          </cell>
          <cell r="T10" t="str">
            <v xml:space="preserve">   Gabinete do Governador</v>
          </cell>
          <cell r="U10">
            <v>16298.1</v>
          </cell>
          <cell r="V10">
            <v>0</v>
          </cell>
          <cell r="W10">
            <v>16298.1</v>
          </cell>
        </row>
        <row r="11">
          <cell r="C11" t="str">
            <v xml:space="preserve">   Casa Militar</v>
          </cell>
          <cell r="D11">
            <v>81788.990000000005</v>
          </cell>
          <cell r="E11">
            <v>54634.49</v>
          </cell>
          <cell r="F11">
            <v>51568.49</v>
          </cell>
          <cell r="G11">
            <v>3066</v>
          </cell>
          <cell r="H11">
            <v>27154.5</v>
          </cell>
          <cell r="I11">
            <v>19765.95</v>
          </cell>
          <cell r="J11">
            <v>7388.55</v>
          </cell>
          <cell r="K11" t="str">
            <v xml:space="preserve"> </v>
          </cell>
          <cell r="L11" t="str">
            <v xml:space="preserve"> </v>
          </cell>
          <cell r="M11" t="str">
            <v xml:space="preserve"> </v>
          </cell>
          <cell r="N11" t="str">
            <v xml:space="preserve"> </v>
          </cell>
          <cell r="O11" t="str">
            <v xml:space="preserve"> </v>
          </cell>
          <cell r="P11" t="str">
            <v xml:space="preserve"> </v>
          </cell>
          <cell r="Q11">
            <v>81788.990000000005</v>
          </cell>
          <cell r="T11" t="str">
            <v xml:space="preserve">   Gabinete do Primeiro Ministro</v>
          </cell>
          <cell r="U11">
            <v>66877.05</v>
          </cell>
          <cell r="V11">
            <v>44961</v>
          </cell>
          <cell r="W11">
            <v>111838.05</v>
          </cell>
        </row>
        <row r="12">
          <cell r="C12" t="str">
            <v xml:space="preserve">   Gabinete do Governador</v>
          </cell>
          <cell r="D12">
            <v>35640.949999999997</v>
          </cell>
          <cell r="E12">
            <v>18275.54</v>
          </cell>
          <cell r="F12">
            <v>12387.77</v>
          </cell>
          <cell r="G12">
            <v>5887.77</v>
          </cell>
          <cell r="H12">
            <v>16617.39</v>
          </cell>
          <cell r="I12">
            <v>7205.31</v>
          </cell>
          <cell r="J12">
            <v>9412.08</v>
          </cell>
          <cell r="K12" t="str">
            <v xml:space="preserve"> </v>
          </cell>
          <cell r="L12">
            <v>33.619999999999997</v>
          </cell>
          <cell r="M12" t="str">
            <v xml:space="preserve"> </v>
          </cell>
          <cell r="N12">
            <v>39.92</v>
          </cell>
          <cell r="O12">
            <v>674.49</v>
          </cell>
          <cell r="P12" t="str">
            <v xml:space="preserve"> </v>
          </cell>
          <cell r="Q12">
            <v>35640.949999999997</v>
          </cell>
          <cell r="T12" t="str">
            <v xml:space="preserve">   Gabinete de Informação</v>
          </cell>
          <cell r="U12">
            <v>80321</v>
          </cell>
          <cell r="V12">
            <v>39914.654289999999</v>
          </cell>
          <cell r="W12">
            <v>120235.65429000001</v>
          </cell>
        </row>
        <row r="13">
          <cell r="C13" t="str">
            <v xml:space="preserve">   Gabinete do Primeiro Ministro</v>
          </cell>
          <cell r="D13">
            <v>17005.740000000002</v>
          </cell>
          <cell r="E13">
            <v>6618.63</v>
          </cell>
          <cell r="F13">
            <v>3876.01</v>
          </cell>
          <cell r="G13">
            <v>2742.63</v>
          </cell>
          <cell r="H13">
            <v>10317.11</v>
          </cell>
          <cell r="I13">
            <v>3405.87</v>
          </cell>
          <cell r="J13">
            <v>6911.24</v>
          </cell>
          <cell r="K13" t="str">
            <v xml:space="preserve"> </v>
          </cell>
          <cell r="L13" t="str">
            <v xml:space="preserve"> </v>
          </cell>
          <cell r="M13" t="str">
            <v xml:space="preserve"> </v>
          </cell>
          <cell r="N13" t="str">
            <v xml:space="preserve"> </v>
          </cell>
          <cell r="O13">
            <v>70</v>
          </cell>
          <cell r="P13">
            <v>101.2</v>
          </cell>
          <cell r="Q13">
            <v>17106.939999999999</v>
          </cell>
          <cell r="T13" t="str">
            <v xml:space="preserve">   Gabinete Central de Prevenção e Combate à Droga</v>
          </cell>
          <cell r="U13">
            <v>1200</v>
          </cell>
          <cell r="V13">
            <v>1901.625</v>
          </cell>
          <cell r="W13">
            <v>3101.625</v>
          </cell>
        </row>
        <row r="14">
          <cell r="C14" t="str">
            <v xml:space="preserve">   Conselho Superior da Comunicação Social</v>
          </cell>
          <cell r="D14">
            <v>2472.6</v>
          </cell>
          <cell r="E14">
            <v>1477.99</v>
          </cell>
          <cell r="F14">
            <v>550.46</v>
          </cell>
          <cell r="G14">
            <v>927.53</v>
          </cell>
          <cell r="H14">
            <v>994.61</v>
          </cell>
          <cell r="I14">
            <v>437.84</v>
          </cell>
          <cell r="J14">
            <v>556.77</v>
          </cell>
          <cell r="K14" t="str">
            <v xml:space="preserve"> </v>
          </cell>
          <cell r="L14" t="str">
            <v xml:space="preserve"> </v>
          </cell>
          <cell r="M14" t="str">
            <v xml:space="preserve"> </v>
          </cell>
          <cell r="N14" t="str">
            <v xml:space="preserve"> </v>
          </cell>
          <cell r="O14" t="str">
            <v xml:space="preserve"> </v>
          </cell>
          <cell r="P14" t="str">
            <v xml:space="preserve"> </v>
          </cell>
          <cell r="Q14">
            <v>2472.6</v>
          </cell>
          <cell r="T14" t="str">
            <v xml:space="preserve">   Delegação Provincial da Comunicação Social</v>
          </cell>
          <cell r="U14">
            <v>2102</v>
          </cell>
          <cell r="V14">
            <v>0</v>
          </cell>
          <cell r="W14">
            <v>2102</v>
          </cell>
        </row>
        <row r="15">
          <cell r="C15" t="str">
            <v xml:space="preserve">   Gabinete de Informação</v>
          </cell>
          <cell r="D15">
            <v>23066.65</v>
          </cell>
          <cell r="E15">
            <v>10681.58</v>
          </cell>
          <cell r="F15">
            <v>9278.83</v>
          </cell>
          <cell r="G15">
            <v>1402.76</v>
          </cell>
          <cell r="H15">
            <v>7519.07</v>
          </cell>
          <cell r="I15">
            <v>3176.42</v>
          </cell>
          <cell r="J15">
            <v>4342.6499999999996</v>
          </cell>
          <cell r="K15" t="str">
            <v xml:space="preserve"> </v>
          </cell>
          <cell r="L15">
            <v>4140</v>
          </cell>
          <cell r="M15" t="str">
            <v xml:space="preserve"> </v>
          </cell>
          <cell r="N15" t="str">
            <v xml:space="preserve"> </v>
          </cell>
          <cell r="O15">
            <v>726</v>
          </cell>
          <cell r="P15" t="str">
            <v xml:space="preserve"> </v>
          </cell>
          <cell r="Q15">
            <v>23066.65</v>
          </cell>
          <cell r="T15" t="str">
            <v xml:space="preserve">   Assembleia da República</v>
          </cell>
          <cell r="U15">
            <v>16251.3</v>
          </cell>
          <cell r="V15">
            <v>8560.9240730000001</v>
          </cell>
          <cell r="W15">
            <v>24812.224072999998</v>
          </cell>
        </row>
        <row r="16">
          <cell r="C16" t="str">
            <v xml:space="preserve">   Gabinete Central de Prevenção e Combate à Droga</v>
          </cell>
          <cell r="D16">
            <v>14752.94</v>
          </cell>
          <cell r="E16">
            <v>8519.39</v>
          </cell>
          <cell r="F16">
            <v>6087.86</v>
          </cell>
          <cell r="G16">
            <v>2431.5300000000002</v>
          </cell>
          <cell r="H16">
            <v>6233.56</v>
          </cell>
          <cell r="I16">
            <v>2227.6999999999998</v>
          </cell>
          <cell r="J16">
            <v>4005.86</v>
          </cell>
          <cell r="K16" t="str">
            <v xml:space="preserve"> </v>
          </cell>
          <cell r="L16" t="str">
            <v xml:space="preserve"> </v>
          </cell>
          <cell r="M16" t="str">
            <v xml:space="preserve"> </v>
          </cell>
          <cell r="N16" t="str">
            <v xml:space="preserve"> </v>
          </cell>
          <cell r="O16" t="str">
            <v xml:space="preserve"> </v>
          </cell>
          <cell r="P16" t="str">
            <v xml:space="preserve"> </v>
          </cell>
          <cell r="Q16">
            <v>14752.94</v>
          </cell>
          <cell r="T16" t="str">
            <v xml:space="preserve">   Assembleia Provincial</v>
          </cell>
          <cell r="U16">
            <v>342</v>
          </cell>
          <cell r="V16">
            <v>0</v>
          </cell>
          <cell r="W16">
            <v>342</v>
          </cell>
        </row>
        <row r="17">
          <cell r="C17" t="str">
            <v xml:space="preserve">   Delegação Provincial da Comunicação Social</v>
          </cell>
          <cell r="D17">
            <v>9078.0300000000007</v>
          </cell>
          <cell r="E17">
            <v>5248.15</v>
          </cell>
          <cell r="F17">
            <v>4443.51</v>
          </cell>
          <cell r="G17">
            <v>804.64</v>
          </cell>
          <cell r="H17">
            <v>3646.33</v>
          </cell>
          <cell r="I17">
            <v>1542.24</v>
          </cell>
          <cell r="J17">
            <v>2104.09</v>
          </cell>
          <cell r="K17" t="str">
            <v xml:space="preserve"> </v>
          </cell>
          <cell r="L17" t="str">
            <v xml:space="preserve"> </v>
          </cell>
          <cell r="M17" t="str">
            <v xml:space="preserve"> </v>
          </cell>
          <cell r="N17">
            <v>130.01</v>
          </cell>
          <cell r="O17">
            <v>53.54</v>
          </cell>
          <cell r="P17" t="str">
            <v xml:space="preserve"> </v>
          </cell>
          <cell r="Q17">
            <v>9078.0300000000007</v>
          </cell>
          <cell r="T17" t="str">
            <v xml:space="preserve">   Tribunal Supremo</v>
          </cell>
          <cell r="U17">
            <v>33149.11</v>
          </cell>
          <cell r="V17">
            <v>6.0712799999999998</v>
          </cell>
          <cell r="W17">
            <v>33155.181279999997</v>
          </cell>
        </row>
        <row r="18">
          <cell r="C18" t="str">
            <v xml:space="preserve">   Assembleia da República</v>
          </cell>
          <cell r="D18">
            <v>120797.29</v>
          </cell>
          <cell r="E18">
            <v>88032.54</v>
          </cell>
          <cell r="F18">
            <v>9050.74</v>
          </cell>
          <cell r="G18">
            <v>78981.8</v>
          </cell>
          <cell r="H18">
            <v>30864.75</v>
          </cell>
          <cell r="I18">
            <v>7062.28</v>
          </cell>
          <cell r="J18">
            <v>23802.48</v>
          </cell>
          <cell r="K18" t="str">
            <v xml:space="preserve"> </v>
          </cell>
          <cell r="L18">
            <v>1350</v>
          </cell>
          <cell r="M18" t="str">
            <v xml:space="preserve"> </v>
          </cell>
          <cell r="N18" t="str">
            <v xml:space="preserve"> </v>
          </cell>
          <cell r="O18">
            <v>550</v>
          </cell>
          <cell r="P18" t="str">
            <v xml:space="preserve"> </v>
          </cell>
          <cell r="Q18">
            <v>120797.29</v>
          </cell>
          <cell r="T18" t="str">
            <v xml:space="preserve">   Tribunal Provincial</v>
          </cell>
          <cell r="U18">
            <v>10332.4</v>
          </cell>
          <cell r="V18">
            <v>0</v>
          </cell>
          <cell r="W18">
            <v>10332.4</v>
          </cell>
        </row>
        <row r="19">
          <cell r="C19" t="str">
            <v xml:space="preserve">   Assembleia Provincial</v>
          </cell>
          <cell r="D19">
            <v>7786.24</v>
          </cell>
          <cell r="E19">
            <v>5398.39</v>
          </cell>
          <cell r="F19">
            <v>5035.37</v>
          </cell>
          <cell r="G19">
            <v>363.02</v>
          </cell>
          <cell r="H19">
            <v>2257.84</v>
          </cell>
          <cell r="I19">
            <v>1033.3900000000001</v>
          </cell>
          <cell r="J19">
            <v>1224.46</v>
          </cell>
          <cell r="K19" t="str">
            <v xml:space="preserve"> </v>
          </cell>
          <cell r="L19" t="str">
            <v xml:space="preserve"> </v>
          </cell>
          <cell r="M19" t="str">
            <v xml:space="preserve"> </v>
          </cell>
          <cell r="N19" t="str">
            <v xml:space="preserve"> </v>
          </cell>
          <cell r="O19">
            <v>130</v>
          </cell>
          <cell r="P19" t="str">
            <v xml:space="preserve"> </v>
          </cell>
          <cell r="Q19">
            <v>7786.24</v>
          </cell>
          <cell r="T19" t="str">
            <v xml:space="preserve">   Conselho Superior da Magistratura Judicial</v>
          </cell>
          <cell r="U19">
            <v>875.16</v>
          </cell>
          <cell r="V19">
            <v>0</v>
          </cell>
          <cell r="W19">
            <v>875.16</v>
          </cell>
        </row>
        <row r="20">
          <cell r="C20" t="str">
            <v xml:space="preserve">   Tribunal Supremo</v>
          </cell>
          <cell r="D20">
            <v>24165.86</v>
          </cell>
          <cell r="E20">
            <v>10939.68</v>
          </cell>
          <cell r="F20">
            <v>7251.16</v>
          </cell>
          <cell r="G20">
            <v>3688.53</v>
          </cell>
          <cell r="H20">
            <v>12305.67</v>
          </cell>
          <cell r="I20">
            <v>4194.53</v>
          </cell>
          <cell r="J20">
            <v>8111.14</v>
          </cell>
          <cell r="K20" t="str">
            <v xml:space="preserve"> </v>
          </cell>
          <cell r="L20" t="str">
            <v xml:space="preserve"> </v>
          </cell>
          <cell r="M20" t="str">
            <v xml:space="preserve"> </v>
          </cell>
          <cell r="N20">
            <v>405</v>
          </cell>
          <cell r="O20">
            <v>515.5</v>
          </cell>
          <cell r="P20" t="str">
            <v xml:space="preserve"> </v>
          </cell>
          <cell r="Q20">
            <v>24165.86</v>
          </cell>
          <cell r="T20" t="str">
            <v xml:space="preserve">   Tribunal Administrativo</v>
          </cell>
          <cell r="U20">
            <v>8500</v>
          </cell>
          <cell r="V20">
            <v>0</v>
          </cell>
          <cell r="W20">
            <v>8500</v>
          </cell>
        </row>
        <row r="21">
          <cell r="C21" t="str">
            <v xml:space="preserve">   Tribunal Judicial de Menores</v>
          </cell>
          <cell r="D21">
            <v>1983.4</v>
          </cell>
          <cell r="E21">
            <v>1325.58</v>
          </cell>
          <cell r="F21">
            <v>1295.58</v>
          </cell>
          <cell r="G21">
            <v>30</v>
          </cell>
          <cell r="H21">
            <v>657.81</v>
          </cell>
          <cell r="I21">
            <v>357.85</v>
          </cell>
          <cell r="J21">
            <v>299.95999999999998</v>
          </cell>
          <cell r="K21" t="str">
            <v xml:space="preserve"> </v>
          </cell>
          <cell r="L21" t="str">
            <v xml:space="preserve"> </v>
          </cell>
          <cell r="M21" t="str">
            <v xml:space="preserve"> </v>
          </cell>
          <cell r="N21" t="str">
            <v xml:space="preserve"> </v>
          </cell>
          <cell r="O21" t="str">
            <v xml:space="preserve"> </v>
          </cell>
          <cell r="P21" t="str">
            <v xml:space="preserve"> </v>
          </cell>
          <cell r="Q21">
            <v>1983.4</v>
          </cell>
          <cell r="T21" t="str">
            <v xml:space="preserve">   Procuradoria Geral da República</v>
          </cell>
          <cell r="U21">
            <v>7500</v>
          </cell>
          <cell r="V21">
            <v>0</v>
          </cell>
          <cell r="W21">
            <v>7500</v>
          </cell>
        </row>
        <row r="22">
          <cell r="C22" t="str">
            <v xml:space="preserve">   Tribunal Provincial</v>
          </cell>
          <cell r="D22">
            <v>62578.26</v>
          </cell>
          <cell r="E22">
            <v>39659.85</v>
          </cell>
          <cell r="F22">
            <v>37780.33</v>
          </cell>
          <cell r="G22">
            <v>1879.52</v>
          </cell>
          <cell r="H22">
            <v>22057.02</v>
          </cell>
          <cell r="I22">
            <v>12221.37</v>
          </cell>
          <cell r="J22">
            <v>9835.65</v>
          </cell>
          <cell r="K22" t="str">
            <v xml:space="preserve"> </v>
          </cell>
          <cell r="L22" t="str">
            <v xml:space="preserve"> </v>
          </cell>
          <cell r="M22" t="str">
            <v xml:space="preserve"> </v>
          </cell>
          <cell r="N22">
            <v>100</v>
          </cell>
          <cell r="O22">
            <v>761.4</v>
          </cell>
          <cell r="P22">
            <v>100</v>
          </cell>
          <cell r="Q22">
            <v>62678.26</v>
          </cell>
          <cell r="T22" t="str">
            <v xml:space="preserve">   Procuradoria Provincial</v>
          </cell>
          <cell r="U22">
            <v>12630</v>
          </cell>
          <cell r="V22">
            <v>0</v>
          </cell>
          <cell r="W22">
            <v>12630</v>
          </cell>
        </row>
        <row r="23">
          <cell r="C23" t="str">
            <v xml:space="preserve">   Conselho Superior da Magistratura Judicial</v>
          </cell>
          <cell r="D23">
            <v>6200.41</v>
          </cell>
          <cell r="E23">
            <v>1996.53</v>
          </cell>
          <cell r="F23">
            <v>1053.69</v>
          </cell>
          <cell r="G23">
            <v>942.84</v>
          </cell>
          <cell r="H23">
            <v>4197.4799999999996</v>
          </cell>
          <cell r="I23">
            <v>1644.95</v>
          </cell>
          <cell r="J23">
            <v>2552.52</v>
          </cell>
          <cell r="K23" t="str">
            <v xml:space="preserve"> </v>
          </cell>
          <cell r="L23" t="str">
            <v xml:space="preserve"> </v>
          </cell>
          <cell r="M23" t="str">
            <v xml:space="preserve"> </v>
          </cell>
          <cell r="N23" t="str">
            <v xml:space="preserve"> </v>
          </cell>
          <cell r="O23">
            <v>6.41</v>
          </cell>
          <cell r="P23" t="str">
            <v xml:space="preserve"> </v>
          </cell>
          <cell r="Q23">
            <v>6200.41</v>
          </cell>
          <cell r="T23" t="str">
            <v xml:space="preserve">   Ministério da Defesa Nacional</v>
          </cell>
          <cell r="U23">
            <v>63200</v>
          </cell>
          <cell r="V23">
            <v>19881.565440000002</v>
          </cell>
          <cell r="W23">
            <v>83081.565440000006</v>
          </cell>
        </row>
        <row r="24">
          <cell r="C24" t="str">
            <v xml:space="preserve">   Tribunal Administrativo</v>
          </cell>
          <cell r="D24">
            <v>35918.080000000002</v>
          </cell>
          <cell r="E24">
            <v>20305.82</v>
          </cell>
          <cell r="F24">
            <v>15306.52</v>
          </cell>
          <cell r="G24">
            <v>4999.3</v>
          </cell>
          <cell r="H24">
            <v>15412.26</v>
          </cell>
          <cell r="I24">
            <v>6554.74</v>
          </cell>
          <cell r="J24">
            <v>8857.52</v>
          </cell>
          <cell r="K24" t="str">
            <v xml:space="preserve"> </v>
          </cell>
          <cell r="L24">
            <v>100</v>
          </cell>
          <cell r="M24" t="str">
            <v xml:space="preserve"> </v>
          </cell>
          <cell r="N24" t="str">
            <v xml:space="preserve"> </v>
          </cell>
          <cell r="O24">
            <v>100</v>
          </cell>
          <cell r="P24" t="str">
            <v xml:space="preserve"> </v>
          </cell>
          <cell r="Q24">
            <v>35918.080000000002</v>
          </cell>
          <cell r="T24" t="str">
            <v xml:space="preserve">   Tribunal Militar Provincial</v>
          </cell>
          <cell r="U24">
            <v>150</v>
          </cell>
          <cell r="V24">
            <v>0</v>
          </cell>
          <cell r="W24">
            <v>150</v>
          </cell>
        </row>
        <row r="25">
          <cell r="C25" t="str">
            <v xml:space="preserve">   Procuradoria Geral da República</v>
          </cell>
          <cell r="D25">
            <v>12749.94</v>
          </cell>
          <cell r="E25">
            <v>7174.32</v>
          </cell>
          <cell r="F25">
            <v>4368.57</v>
          </cell>
          <cell r="G25">
            <v>2805.75</v>
          </cell>
          <cell r="H25">
            <v>5565.62</v>
          </cell>
          <cell r="I25">
            <v>2018.7</v>
          </cell>
          <cell r="J25">
            <v>3546.93</v>
          </cell>
          <cell r="K25" t="str">
            <v xml:space="preserve"> </v>
          </cell>
          <cell r="L25">
            <v>10</v>
          </cell>
          <cell r="M25" t="str">
            <v xml:space="preserve"> </v>
          </cell>
          <cell r="N25" t="str">
            <v xml:space="preserve"> </v>
          </cell>
          <cell r="O25" t="str">
            <v xml:space="preserve"> </v>
          </cell>
          <cell r="P25" t="str">
            <v xml:space="preserve"> </v>
          </cell>
          <cell r="Q25">
            <v>12749.94</v>
          </cell>
          <cell r="T25" t="str">
            <v xml:space="preserve">   Procuradoria Militar Provincial</v>
          </cell>
          <cell r="U25">
            <v>870</v>
          </cell>
          <cell r="V25">
            <v>0</v>
          </cell>
          <cell r="W25">
            <v>870</v>
          </cell>
        </row>
        <row r="26">
          <cell r="C26" t="str">
            <v xml:space="preserve">   Procuradoria Provincial</v>
          </cell>
          <cell r="D26">
            <v>23593.01</v>
          </cell>
          <cell r="E26">
            <v>16706.05</v>
          </cell>
          <cell r="F26">
            <v>15785.53</v>
          </cell>
          <cell r="G26">
            <v>920.52</v>
          </cell>
          <cell r="H26">
            <v>6615.92</v>
          </cell>
          <cell r="I26">
            <v>3369.79</v>
          </cell>
          <cell r="J26">
            <v>3246.13</v>
          </cell>
          <cell r="K26" t="str">
            <v xml:space="preserve"> </v>
          </cell>
          <cell r="L26" t="str">
            <v xml:space="preserve"> </v>
          </cell>
          <cell r="M26" t="str">
            <v xml:space="preserve"> </v>
          </cell>
          <cell r="N26">
            <v>122.04</v>
          </cell>
          <cell r="O26">
            <v>149</v>
          </cell>
          <cell r="P26" t="str">
            <v xml:space="preserve"> </v>
          </cell>
          <cell r="Q26">
            <v>23593.01</v>
          </cell>
          <cell r="T26" t="str">
            <v xml:space="preserve">   Ministério para os Assuntos dos Antigos Combatentes</v>
          </cell>
          <cell r="U26">
            <v>6135.7</v>
          </cell>
          <cell r="V26">
            <v>0</v>
          </cell>
          <cell r="W26">
            <v>6135.7</v>
          </cell>
        </row>
        <row r="27">
          <cell r="C27" t="str">
            <v xml:space="preserve">   Ministério da Defesa Nacional</v>
          </cell>
          <cell r="D27">
            <v>659970.31999999995</v>
          </cell>
          <cell r="E27">
            <v>427972.83</v>
          </cell>
          <cell r="F27">
            <v>415771.36</v>
          </cell>
          <cell r="G27">
            <v>12201.46</v>
          </cell>
          <cell r="H27">
            <v>224483.08</v>
          </cell>
          <cell r="I27">
            <v>158668.26999999999</v>
          </cell>
          <cell r="J27">
            <v>65814.81</v>
          </cell>
          <cell r="K27" t="str">
            <v xml:space="preserve"> </v>
          </cell>
          <cell r="L27">
            <v>1808.66</v>
          </cell>
          <cell r="M27" t="str">
            <v xml:space="preserve"> </v>
          </cell>
          <cell r="N27" t="str">
            <v xml:space="preserve"> </v>
          </cell>
          <cell r="O27">
            <v>5705.75</v>
          </cell>
          <cell r="P27" t="str">
            <v xml:space="preserve"> </v>
          </cell>
          <cell r="Q27">
            <v>659970.31999999995</v>
          </cell>
          <cell r="T27" t="str">
            <v xml:space="preserve">   Direcção Provincial para os Assuntos dos Antigos Combatentes</v>
          </cell>
          <cell r="U27">
            <v>1360</v>
          </cell>
          <cell r="V27">
            <v>0</v>
          </cell>
          <cell r="W27">
            <v>1360</v>
          </cell>
        </row>
        <row r="28">
          <cell r="C28" t="str">
            <v xml:space="preserve">   Tribunal Militar Provincial</v>
          </cell>
          <cell r="D28">
            <v>8786</v>
          </cell>
          <cell r="E28">
            <v>5932.22</v>
          </cell>
          <cell r="F28">
            <v>5191.03</v>
          </cell>
          <cell r="G28">
            <v>741.19</v>
          </cell>
          <cell r="H28">
            <v>2639.58</v>
          </cell>
          <cell r="I28">
            <v>1703.34</v>
          </cell>
          <cell r="J28">
            <v>936.23</v>
          </cell>
          <cell r="K28" t="str">
            <v xml:space="preserve"> </v>
          </cell>
          <cell r="L28" t="str">
            <v xml:space="preserve"> </v>
          </cell>
          <cell r="M28" t="str">
            <v xml:space="preserve"> </v>
          </cell>
          <cell r="N28">
            <v>85.15</v>
          </cell>
          <cell r="O28">
            <v>129.05000000000001</v>
          </cell>
          <cell r="P28">
            <v>50</v>
          </cell>
          <cell r="Q28">
            <v>8836</v>
          </cell>
          <cell r="T28" t="str">
            <v xml:space="preserve">   Ministério do Interior</v>
          </cell>
          <cell r="U28">
            <v>67000</v>
          </cell>
          <cell r="V28">
            <v>0</v>
          </cell>
          <cell r="W28">
            <v>67000</v>
          </cell>
        </row>
        <row r="29">
          <cell r="C29" t="str">
            <v xml:space="preserve">   Procuradoria Militar Provincial</v>
          </cell>
          <cell r="D29">
            <v>7195.52</v>
          </cell>
          <cell r="E29">
            <v>4444.55</v>
          </cell>
          <cell r="F29">
            <v>3938.89</v>
          </cell>
          <cell r="G29">
            <v>505.66</v>
          </cell>
          <cell r="H29">
            <v>2495.9699999999998</v>
          </cell>
          <cell r="I29">
            <v>1460.23</v>
          </cell>
          <cell r="J29">
            <v>1035.74</v>
          </cell>
          <cell r="K29" t="str">
            <v xml:space="preserve"> </v>
          </cell>
          <cell r="L29">
            <v>200</v>
          </cell>
          <cell r="M29" t="str">
            <v xml:space="preserve"> </v>
          </cell>
          <cell r="N29">
            <v>24</v>
          </cell>
          <cell r="O29">
            <v>31</v>
          </cell>
          <cell r="P29" t="str">
            <v xml:space="preserve"> </v>
          </cell>
          <cell r="Q29">
            <v>7195.52</v>
          </cell>
          <cell r="T29" t="str">
            <v xml:space="preserve">   Serviço de Informação e Segurança do Estado</v>
          </cell>
          <cell r="U29">
            <v>13000</v>
          </cell>
          <cell r="V29">
            <v>0</v>
          </cell>
          <cell r="W29">
            <v>13000</v>
          </cell>
        </row>
        <row r="30">
          <cell r="C30" t="str">
            <v xml:space="preserve">   Ministério para os Assuntos dos Antigos Combatentes</v>
          </cell>
          <cell r="D30">
            <v>10891.68</v>
          </cell>
          <cell r="E30">
            <v>6428.02</v>
          </cell>
          <cell r="F30">
            <v>3675.14</v>
          </cell>
          <cell r="G30">
            <v>2752.88</v>
          </cell>
          <cell r="H30">
            <v>4463.6499999999996</v>
          </cell>
          <cell r="I30">
            <v>2024.17</v>
          </cell>
          <cell r="J30">
            <v>2439.48</v>
          </cell>
          <cell r="K30" t="str">
            <v xml:space="preserve"> </v>
          </cell>
          <cell r="L30" t="str">
            <v xml:space="preserve"> </v>
          </cell>
          <cell r="M30" t="str">
            <v xml:space="preserve"> </v>
          </cell>
          <cell r="N30" t="str">
            <v xml:space="preserve"> </v>
          </cell>
          <cell r="O30" t="str">
            <v xml:space="preserve"> </v>
          </cell>
          <cell r="P30" t="str">
            <v xml:space="preserve"> </v>
          </cell>
          <cell r="Q30">
            <v>10891.68</v>
          </cell>
          <cell r="T30" t="str">
            <v xml:space="preserve">   Ministério dos Negócios Estrangeiros e Cooperação</v>
          </cell>
          <cell r="U30">
            <v>17000</v>
          </cell>
          <cell r="V30">
            <v>65701.441330999995</v>
          </cell>
          <cell r="W30">
            <v>82701.441330999995</v>
          </cell>
        </row>
        <row r="31">
          <cell r="C31" t="str">
            <v xml:space="preserve">   Direcção Provincial para os Assuntos dos Antigos Combatentes</v>
          </cell>
          <cell r="D31">
            <v>7071.94</v>
          </cell>
          <cell r="E31">
            <v>4442.8</v>
          </cell>
          <cell r="F31">
            <v>3822.57</v>
          </cell>
          <cell r="G31">
            <v>620.23</v>
          </cell>
          <cell r="H31">
            <v>2561.54</v>
          </cell>
          <cell r="I31">
            <v>1378.25</v>
          </cell>
          <cell r="J31">
            <v>1183.29</v>
          </cell>
          <cell r="K31" t="str">
            <v xml:space="preserve"> </v>
          </cell>
          <cell r="L31" t="str">
            <v xml:space="preserve"> </v>
          </cell>
          <cell r="M31" t="str">
            <v xml:space="preserve"> </v>
          </cell>
          <cell r="N31">
            <v>26.5</v>
          </cell>
          <cell r="O31">
            <v>41.09</v>
          </cell>
          <cell r="P31" t="str">
            <v xml:space="preserve"> </v>
          </cell>
          <cell r="Q31">
            <v>7071.94</v>
          </cell>
          <cell r="T31" t="str">
            <v xml:space="preserve">   Núcleo de Apoio aos Refugiados</v>
          </cell>
          <cell r="U31">
            <v>2400</v>
          </cell>
          <cell r="V31">
            <v>0</v>
          </cell>
          <cell r="W31">
            <v>2400</v>
          </cell>
        </row>
        <row r="32">
          <cell r="C32" t="str">
            <v xml:space="preserve">   Ministério do Interior</v>
          </cell>
          <cell r="D32">
            <v>1013085.16</v>
          </cell>
          <cell r="E32">
            <v>875919.64</v>
          </cell>
          <cell r="F32">
            <v>854383.98</v>
          </cell>
          <cell r="G32">
            <v>21535.66</v>
          </cell>
          <cell r="H32">
            <v>133929.51999999999</v>
          </cell>
          <cell r="I32">
            <v>99451.73</v>
          </cell>
          <cell r="J32">
            <v>34477.800000000003</v>
          </cell>
          <cell r="K32" t="str">
            <v xml:space="preserve"> </v>
          </cell>
          <cell r="L32">
            <v>3236</v>
          </cell>
          <cell r="M32" t="str">
            <v xml:space="preserve"> </v>
          </cell>
          <cell r="N32" t="str">
            <v xml:space="preserve"> </v>
          </cell>
          <cell r="O32" t="str">
            <v xml:space="preserve"> </v>
          </cell>
          <cell r="P32">
            <v>15116</v>
          </cell>
          <cell r="Q32">
            <v>1028201.16</v>
          </cell>
          <cell r="T32" t="str">
            <v xml:space="preserve">   Instituto Nacional de Apoio aos Moçambicanos Emigrantes</v>
          </cell>
          <cell r="U32">
            <v>2100</v>
          </cell>
          <cell r="V32">
            <v>0</v>
          </cell>
          <cell r="W32">
            <v>2100</v>
          </cell>
        </row>
        <row r="33">
          <cell r="C33" t="str">
            <v xml:space="preserve">   Serviço de Informação e Segurança do Estado</v>
          </cell>
          <cell r="D33">
            <v>159740.39000000001</v>
          </cell>
          <cell r="E33">
            <v>120587.39</v>
          </cell>
          <cell r="F33">
            <v>111290.89</v>
          </cell>
          <cell r="G33">
            <v>9296.5</v>
          </cell>
          <cell r="H33">
            <v>39153</v>
          </cell>
          <cell r="I33">
            <v>10398.700000000001</v>
          </cell>
          <cell r="J33">
            <v>28754.3</v>
          </cell>
          <cell r="K33" t="str">
            <v xml:space="preserve"> </v>
          </cell>
          <cell r="L33" t="str">
            <v xml:space="preserve"> </v>
          </cell>
          <cell r="M33" t="str">
            <v xml:space="preserve"> </v>
          </cell>
          <cell r="N33" t="str">
            <v xml:space="preserve"> </v>
          </cell>
          <cell r="O33" t="str">
            <v xml:space="preserve"> </v>
          </cell>
          <cell r="P33" t="str">
            <v xml:space="preserve"> </v>
          </cell>
          <cell r="Q33">
            <v>159740.39000000001</v>
          </cell>
          <cell r="T33" t="str">
            <v xml:space="preserve">   Instituto Nacional de Desminagem</v>
          </cell>
          <cell r="U33">
            <v>0</v>
          </cell>
          <cell r="V33">
            <v>354249.00918000005</v>
          </cell>
          <cell r="W33">
            <v>354249.00918000005</v>
          </cell>
        </row>
        <row r="34">
          <cell r="C34" t="str">
            <v xml:space="preserve">   Tribunal da Polícia</v>
          </cell>
          <cell r="D34">
            <v>1810.72</v>
          </cell>
          <cell r="E34">
            <v>1121.8599999999999</v>
          </cell>
          <cell r="F34">
            <v>1065.97</v>
          </cell>
          <cell r="G34">
            <v>55.89</v>
          </cell>
          <cell r="H34">
            <v>678.86</v>
          </cell>
          <cell r="I34">
            <v>473.63</v>
          </cell>
          <cell r="J34">
            <v>205.24</v>
          </cell>
          <cell r="K34" t="str">
            <v xml:space="preserve"> </v>
          </cell>
          <cell r="L34" t="str">
            <v xml:space="preserve"> </v>
          </cell>
          <cell r="M34" t="str">
            <v xml:space="preserve"> </v>
          </cell>
          <cell r="N34" t="str">
            <v xml:space="preserve"> </v>
          </cell>
          <cell r="O34">
            <v>10</v>
          </cell>
          <cell r="P34" t="str">
            <v xml:space="preserve"> </v>
          </cell>
          <cell r="Q34">
            <v>1810.72</v>
          </cell>
          <cell r="T34" t="str">
            <v xml:space="preserve">   Instituto Nacional de Gestão de Calamidades</v>
          </cell>
          <cell r="U34">
            <v>23015</v>
          </cell>
          <cell r="V34">
            <v>5190.6756000000023</v>
          </cell>
          <cell r="W34">
            <v>28205.675600000002</v>
          </cell>
        </row>
        <row r="35">
          <cell r="C35" t="str">
            <v xml:space="preserve">   Ministério dos Negócios Estrangeiros e Cooperação</v>
          </cell>
          <cell r="D35">
            <v>506397.48</v>
          </cell>
          <cell r="E35">
            <v>46121.75</v>
          </cell>
          <cell r="F35">
            <v>31564.5</v>
          </cell>
          <cell r="G35">
            <v>14557.25</v>
          </cell>
          <cell r="H35">
            <v>37102.730000000003</v>
          </cell>
          <cell r="I35">
            <v>6535.83</v>
          </cell>
          <cell r="J35">
            <v>30566.9</v>
          </cell>
          <cell r="K35" t="str">
            <v xml:space="preserve"> </v>
          </cell>
          <cell r="L35">
            <v>422870</v>
          </cell>
          <cell r="M35" t="str">
            <v xml:space="preserve"> </v>
          </cell>
          <cell r="N35" t="str">
            <v xml:space="preserve"> </v>
          </cell>
          <cell r="O35">
            <v>303</v>
          </cell>
          <cell r="P35" t="str">
            <v xml:space="preserve"> </v>
          </cell>
          <cell r="Q35">
            <v>506397.48</v>
          </cell>
          <cell r="T35" t="str">
            <v xml:space="preserve">   Delegação do Instituto Nacional de Gestão das Calamidades</v>
          </cell>
          <cell r="U35">
            <v>24840</v>
          </cell>
          <cell r="V35">
            <v>0</v>
          </cell>
          <cell r="W35">
            <v>24840</v>
          </cell>
        </row>
        <row r="36">
          <cell r="C36" t="str">
            <v xml:space="preserve">   Núcleo de Apoio aos Refugiados</v>
          </cell>
          <cell r="D36">
            <v>4069.09</v>
          </cell>
          <cell r="E36">
            <v>1498.78</v>
          </cell>
          <cell r="F36">
            <v>974.63</v>
          </cell>
          <cell r="G36">
            <v>524.15</v>
          </cell>
          <cell r="H36">
            <v>2570.31</v>
          </cell>
          <cell r="I36">
            <v>977.25</v>
          </cell>
          <cell r="J36">
            <v>1593.06</v>
          </cell>
          <cell r="K36" t="str">
            <v xml:space="preserve"> </v>
          </cell>
          <cell r="L36" t="str">
            <v xml:space="preserve"> </v>
          </cell>
          <cell r="M36" t="str">
            <v xml:space="preserve"> </v>
          </cell>
          <cell r="N36" t="str">
            <v xml:space="preserve"> </v>
          </cell>
          <cell r="O36" t="str">
            <v xml:space="preserve"> </v>
          </cell>
          <cell r="P36" t="str">
            <v xml:space="preserve"> </v>
          </cell>
          <cell r="Q36">
            <v>4069.09</v>
          </cell>
          <cell r="T36" t="str">
            <v xml:space="preserve">   Ministério da Justiça</v>
          </cell>
          <cell r="U36">
            <v>21635.78</v>
          </cell>
          <cell r="V36">
            <v>135.69996</v>
          </cell>
          <cell r="W36">
            <v>21771.479960000001</v>
          </cell>
        </row>
        <row r="37">
          <cell r="C37" t="str">
            <v xml:space="preserve">   Instituto Nacional de Apoio aos Moçambicanos Emigrantes</v>
          </cell>
          <cell r="D37">
            <v>3482.67</v>
          </cell>
          <cell r="E37">
            <v>1622.58</v>
          </cell>
          <cell r="F37">
            <v>1139.5999999999999</v>
          </cell>
          <cell r="G37">
            <v>482.99</v>
          </cell>
          <cell r="H37">
            <v>1820.09</v>
          </cell>
          <cell r="I37">
            <v>447.63</v>
          </cell>
          <cell r="J37">
            <v>1372.46</v>
          </cell>
          <cell r="K37" t="str">
            <v xml:space="preserve"> </v>
          </cell>
          <cell r="L37" t="str">
            <v xml:space="preserve"> </v>
          </cell>
          <cell r="M37" t="str">
            <v xml:space="preserve"> </v>
          </cell>
          <cell r="N37" t="str">
            <v xml:space="preserve"> </v>
          </cell>
          <cell r="O37">
            <v>40</v>
          </cell>
          <cell r="P37" t="str">
            <v xml:space="preserve"> </v>
          </cell>
          <cell r="Q37">
            <v>3482.67</v>
          </cell>
          <cell r="T37" t="str">
            <v xml:space="preserve">   Direcção Provincial dos Registos e Notariado</v>
          </cell>
          <cell r="U37">
            <v>3443</v>
          </cell>
          <cell r="V37">
            <v>0</v>
          </cell>
          <cell r="W37">
            <v>3443</v>
          </cell>
        </row>
        <row r="38">
          <cell r="C38" t="str">
            <v xml:space="preserve">   Instituto Nacional de Desminagem</v>
          </cell>
          <cell r="D38">
            <v>9759.33</v>
          </cell>
          <cell r="E38">
            <v>3525.38</v>
          </cell>
          <cell r="F38">
            <v>1725.05</v>
          </cell>
          <cell r="G38">
            <v>1800.33</v>
          </cell>
          <cell r="H38">
            <v>6221.85</v>
          </cell>
          <cell r="I38">
            <v>1626.11</v>
          </cell>
          <cell r="J38">
            <v>4595.74</v>
          </cell>
          <cell r="K38" t="str">
            <v xml:space="preserve"> </v>
          </cell>
          <cell r="L38" t="str">
            <v xml:space="preserve"> </v>
          </cell>
          <cell r="M38" t="str">
            <v xml:space="preserve"> </v>
          </cell>
          <cell r="N38" t="str">
            <v xml:space="preserve"> </v>
          </cell>
          <cell r="O38">
            <v>12.1</v>
          </cell>
          <cell r="P38" t="str">
            <v xml:space="preserve"> </v>
          </cell>
          <cell r="Q38">
            <v>9759.33</v>
          </cell>
          <cell r="T38" t="str">
            <v xml:space="preserve">   Cadeia Provincial</v>
          </cell>
          <cell r="U38">
            <v>6858.97</v>
          </cell>
          <cell r="V38">
            <v>0</v>
          </cell>
          <cell r="W38">
            <v>6858.97</v>
          </cell>
        </row>
        <row r="39">
          <cell r="C39" t="str">
            <v xml:space="preserve">   Instituto Nacional de Gestão de Calamidades</v>
          </cell>
          <cell r="D39">
            <v>11509.69</v>
          </cell>
          <cell r="E39">
            <v>5082.59</v>
          </cell>
          <cell r="F39">
            <v>4045.52</v>
          </cell>
          <cell r="G39">
            <v>1037.08</v>
          </cell>
          <cell r="H39">
            <v>6397.1</v>
          </cell>
          <cell r="I39">
            <v>2123.39</v>
          </cell>
          <cell r="J39">
            <v>4273.71</v>
          </cell>
          <cell r="K39" t="str">
            <v xml:space="preserve"> </v>
          </cell>
          <cell r="L39" t="str">
            <v xml:space="preserve"> </v>
          </cell>
          <cell r="M39" t="str">
            <v xml:space="preserve"> </v>
          </cell>
          <cell r="N39" t="str">
            <v xml:space="preserve"> </v>
          </cell>
          <cell r="O39">
            <v>30</v>
          </cell>
          <cell r="P39" t="str">
            <v xml:space="preserve"> </v>
          </cell>
          <cell r="Q39">
            <v>11509.69</v>
          </cell>
          <cell r="T39" t="str">
            <v xml:space="preserve">   Ministério da Administração Estatal</v>
          </cell>
          <cell r="U39">
            <v>9427.2000000000007</v>
          </cell>
          <cell r="V39">
            <v>50368.873829999997</v>
          </cell>
          <cell r="W39">
            <v>59796.073829999994</v>
          </cell>
        </row>
        <row r="40">
          <cell r="C40" t="str">
            <v xml:space="preserve">   Delegação do Instituto Nacional de Gestão das Calamidades</v>
          </cell>
          <cell r="D40">
            <v>10712.65</v>
          </cell>
          <cell r="E40">
            <v>6414.91</v>
          </cell>
          <cell r="F40">
            <v>5826.83</v>
          </cell>
          <cell r="G40">
            <v>588.08000000000004</v>
          </cell>
          <cell r="H40">
            <v>4118.57</v>
          </cell>
          <cell r="I40">
            <v>1646.32</v>
          </cell>
          <cell r="J40">
            <v>2472.25</v>
          </cell>
          <cell r="K40" t="str">
            <v xml:space="preserve"> </v>
          </cell>
          <cell r="L40" t="str">
            <v xml:space="preserve"> </v>
          </cell>
          <cell r="M40" t="str">
            <v xml:space="preserve"> </v>
          </cell>
          <cell r="N40">
            <v>63.67</v>
          </cell>
          <cell r="O40">
            <v>115.5</v>
          </cell>
          <cell r="P40" t="str">
            <v xml:space="preserve"> </v>
          </cell>
          <cell r="Q40">
            <v>10712.65</v>
          </cell>
          <cell r="T40" t="str">
            <v xml:space="preserve">   Secretariado Técnico de Administração Eleitoral</v>
          </cell>
          <cell r="U40">
            <v>15184.7</v>
          </cell>
          <cell r="V40">
            <v>0</v>
          </cell>
          <cell r="W40">
            <v>15184.7</v>
          </cell>
        </row>
        <row r="41">
          <cell r="C41" t="str">
            <v xml:space="preserve">   Delegação do Instituto Nacional de Desminagem</v>
          </cell>
          <cell r="D41">
            <v>435.76</v>
          </cell>
          <cell r="E41">
            <v>222.1</v>
          </cell>
          <cell r="F41">
            <v>39.770000000000003</v>
          </cell>
          <cell r="G41">
            <v>182.33</v>
          </cell>
          <cell r="H41">
            <v>213.66</v>
          </cell>
          <cell r="I41">
            <v>79.05</v>
          </cell>
          <cell r="J41">
            <v>134.6</v>
          </cell>
          <cell r="K41" t="str">
            <v xml:space="preserve"> </v>
          </cell>
          <cell r="L41" t="str">
            <v xml:space="preserve"> </v>
          </cell>
          <cell r="M41" t="str">
            <v xml:space="preserve"> </v>
          </cell>
          <cell r="N41" t="str">
            <v xml:space="preserve"> </v>
          </cell>
          <cell r="O41" t="str">
            <v xml:space="preserve"> </v>
          </cell>
          <cell r="P41" t="str">
            <v xml:space="preserve"> </v>
          </cell>
          <cell r="Q41">
            <v>435.76</v>
          </cell>
          <cell r="T41" t="str">
            <v xml:space="preserve">   Direcção Provincial de Apoio e Controle</v>
          </cell>
          <cell r="U41">
            <v>66243</v>
          </cell>
          <cell r="V41">
            <v>16169.710882000001</v>
          </cell>
          <cell r="W41">
            <v>82412.710881999999</v>
          </cell>
        </row>
        <row r="42">
          <cell r="C42" t="str">
            <v xml:space="preserve">   Ministério da Justiça</v>
          </cell>
          <cell r="D42">
            <v>25816.09</v>
          </cell>
          <cell r="E42">
            <v>14016.34</v>
          </cell>
          <cell r="F42">
            <v>9186.14</v>
          </cell>
          <cell r="G42">
            <v>4830.2</v>
          </cell>
          <cell r="H42">
            <v>11239.75</v>
          </cell>
          <cell r="I42">
            <v>3935.4</v>
          </cell>
          <cell r="J42">
            <v>7304.35</v>
          </cell>
          <cell r="K42" t="str">
            <v xml:space="preserve"> </v>
          </cell>
          <cell r="L42" t="str">
            <v xml:space="preserve"> </v>
          </cell>
          <cell r="M42" t="str">
            <v xml:space="preserve"> </v>
          </cell>
          <cell r="N42" t="str">
            <v xml:space="preserve"> </v>
          </cell>
          <cell r="O42">
            <v>560</v>
          </cell>
          <cell r="P42" t="str">
            <v xml:space="preserve"> </v>
          </cell>
          <cell r="Q42">
            <v>25816.09</v>
          </cell>
          <cell r="T42" t="str">
            <v xml:space="preserve">   Ministério do Plano e Finanças</v>
          </cell>
          <cell r="U42">
            <v>67379.38</v>
          </cell>
          <cell r="V42">
            <v>27564.030411000007</v>
          </cell>
          <cell r="W42">
            <v>94943.410411000019</v>
          </cell>
        </row>
        <row r="43">
          <cell r="C43" t="str">
            <v xml:space="preserve">   Cadeia Central de Maputo</v>
          </cell>
          <cell r="D43">
            <v>21209.15</v>
          </cell>
          <cell r="E43">
            <v>8941.4</v>
          </cell>
          <cell r="F43">
            <v>8477.26</v>
          </cell>
          <cell r="G43">
            <v>464.14</v>
          </cell>
          <cell r="H43">
            <v>12057.75</v>
          </cell>
          <cell r="I43">
            <v>10541.73</v>
          </cell>
          <cell r="J43">
            <v>1516.02</v>
          </cell>
          <cell r="K43" t="str">
            <v xml:space="preserve"> </v>
          </cell>
          <cell r="L43">
            <v>20</v>
          </cell>
          <cell r="M43" t="str">
            <v xml:space="preserve"> </v>
          </cell>
          <cell r="N43">
            <v>20</v>
          </cell>
          <cell r="O43">
            <v>170</v>
          </cell>
          <cell r="P43" t="str">
            <v xml:space="preserve"> </v>
          </cell>
          <cell r="Q43">
            <v>21209.15</v>
          </cell>
          <cell r="T43" t="str">
            <v xml:space="preserve">   Outras Despesas de Capital - M. P. F.</v>
          </cell>
          <cell r="U43">
            <v>553377.98</v>
          </cell>
          <cell r="V43">
            <v>0</v>
          </cell>
          <cell r="W43">
            <v>553377.98</v>
          </cell>
        </row>
        <row r="44">
          <cell r="C44" t="str">
            <v xml:space="preserve">   Direcção Provincial dos Registos e Notariado</v>
          </cell>
          <cell r="D44">
            <v>25324.14</v>
          </cell>
          <cell r="E44">
            <v>19777.599999999999</v>
          </cell>
          <cell r="F44">
            <v>18815.95</v>
          </cell>
          <cell r="G44">
            <v>961.64</v>
          </cell>
          <cell r="H44">
            <v>5160.74</v>
          </cell>
          <cell r="I44">
            <v>2358.06</v>
          </cell>
          <cell r="J44">
            <v>2802.68</v>
          </cell>
          <cell r="K44" t="str">
            <v xml:space="preserve"> </v>
          </cell>
          <cell r="L44" t="str">
            <v xml:space="preserve"> </v>
          </cell>
          <cell r="M44" t="str">
            <v xml:space="preserve"> </v>
          </cell>
          <cell r="N44" t="str">
            <v xml:space="preserve"> </v>
          </cell>
          <cell r="O44">
            <v>385.8</v>
          </cell>
          <cell r="P44" t="str">
            <v xml:space="preserve"> </v>
          </cell>
          <cell r="Q44">
            <v>25324.14</v>
          </cell>
          <cell r="T44" t="str">
            <v xml:space="preserve">   Instituto Nacional de Estatística</v>
          </cell>
          <cell r="U44">
            <v>6817.6</v>
          </cell>
          <cell r="V44">
            <v>47128.352700000003</v>
          </cell>
          <cell r="W44">
            <v>53945.952700000002</v>
          </cell>
        </row>
        <row r="45">
          <cell r="C45" t="str">
            <v xml:space="preserve">   Cadeia Provincial</v>
          </cell>
          <cell r="D45">
            <v>40236.57</v>
          </cell>
          <cell r="E45">
            <v>18213.79</v>
          </cell>
          <cell r="F45">
            <v>17495.68</v>
          </cell>
          <cell r="G45">
            <v>718.12</v>
          </cell>
          <cell r="H45">
            <v>21313.34</v>
          </cell>
          <cell r="I45">
            <v>18567.38</v>
          </cell>
          <cell r="J45">
            <v>2745.95</v>
          </cell>
          <cell r="K45" t="str">
            <v xml:space="preserve"> </v>
          </cell>
          <cell r="L45" t="str">
            <v xml:space="preserve"> </v>
          </cell>
          <cell r="M45" t="str">
            <v xml:space="preserve"> </v>
          </cell>
          <cell r="N45">
            <v>148.44</v>
          </cell>
          <cell r="O45">
            <v>561</v>
          </cell>
          <cell r="P45" t="str">
            <v xml:space="preserve"> </v>
          </cell>
          <cell r="Q45">
            <v>40236.57</v>
          </cell>
          <cell r="T45" t="str">
            <v xml:space="preserve">   Direcção Provincial do Plano e Finanças</v>
          </cell>
          <cell r="U45">
            <v>43350.3</v>
          </cell>
          <cell r="V45">
            <v>0</v>
          </cell>
          <cell r="W45">
            <v>43350.3</v>
          </cell>
        </row>
        <row r="46">
          <cell r="C46" t="str">
            <v xml:space="preserve">   Ministério da Administração Estatal</v>
          </cell>
          <cell r="D46">
            <v>40325.74</v>
          </cell>
          <cell r="E46">
            <v>24672.33</v>
          </cell>
          <cell r="F46">
            <v>21962.2</v>
          </cell>
          <cell r="G46">
            <v>2710.13</v>
          </cell>
          <cell r="H46">
            <v>15096.09</v>
          </cell>
          <cell r="I46">
            <v>5853.61</v>
          </cell>
          <cell r="J46">
            <v>9242.49</v>
          </cell>
          <cell r="K46" t="str">
            <v xml:space="preserve"> </v>
          </cell>
          <cell r="L46">
            <v>400</v>
          </cell>
          <cell r="M46" t="str">
            <v xml:space="preserve"> </v>
          </cell>
          <cell r="N46" t="str">
            <v xml:space="preserve"> </v>
          </cell>
          <cell r="O46">
            <v>157.32</v>
          </cell>
          <cell r="P46" t="str">
            <v xml:space="preserve"> </v>
          </cell>
          <cell r="Q46">
            <v>40325.74</v>
          </cell>
          <cell r="T46" t="str">
            <v xml:space="preserve">      Outras Despesas de Capital - D.P.P.F.</v>
          </cell>
          <cell r="U46">
            <v>2702</v>
          </cell>
          <cell r="V46">
            <v>0</v>
          </cell>
          <cell r="W46">
            <v>2702</v>
          </cell>
        </row>
        <row r="47">
          <cell r="C47" t="str">
            <v xml:space="preserve">   Secretariado Técnico de Administração Eleitoral</v>
          </cell>
          <cell r="D47">
            <v>15375.38</v>
          </cell>
          <cell r="E47">
            <v>3703.38</v>
          </cell>
          <cell r="F47">
            <v>1701.42</v>
          </cell>
          <cell r="G47">
            <v>2001.96</v>
          </cell>
          <cell r="H47">
            <v>11412</v>
          </cell>
          <cell r="I47">
            <v>4710.25</v>
          </cell>
          <cell r="J47">
            <v>6701.76</v>
          </cell>
          <cell r="K47" t="str">
            <v xml:space="preserve"> </v>
          </cell>
          <cell r="L47">
            <v>260</v>
          </cell>
          <cell r="M47" t="str">
            <v xml:space="preserve"> </v>
          </cell>
          <cell r="N47" t="str">
            <v xml:space="preserve"> </v>
          </cell>
          <cell r="O47" t="str">
            <v xml:space="preserve"> </v>
          </cell>
          <cell r="P47" t="str">
            <v xml:space="preserve"> </v>
          </cell>
          <cell r="Q47">
            <v>15375.38</v>
          </cell>
          <cell r="T47" t="str">
            <v xml:space="preserve">   Delegação Provincial do Instituto Nacional de Estatística</v>
          </cell>
          <cell r="U47">
            <v>1471</v>
          </cell>
          <cell r="V47">
            <v>0</v>
          </cell>
          <cell r="W47">
            <v>1471</v>
          </cell>
        </row>
        <row r="48">
          <cell r="C48" t="str">
            <v xml:space="preserve">   Direcção Provincial de Apoio e Controle</v>
          </cell>
          <cell r="D48">
            <v>22252.81</v>
          </cell>
          <cell r="E48">
            <v>15125.1</v>
          </cell>
          <cell r="F48">
            <v>13600.67</v>
          </cell>
          <cell r="G48">
            <v>1524.43</v>
          </cell>
          <cell r="H48">
            <v>6441.84</v>
          </cell>
          <cell r="I48">
            <v>3307.68</v>
          </cell>
          <cell r="J48">
            <v>3134.16</v>
          </cell>
          <cell r="K48" t="str">
            <v xml:space="preserve"> </v>
          </cell>
          <cell r="L48">
            <v>340</v>
          </cell>
          <cell r="M48" t="str">
            <v xml:space="preserve"> </v>
          </cell>
          <cell r="N48">
            <v>82.46</v>
          </cell>
          <cell r="O48">
            <v>263.41000000000003</v>
          </cell>
          <cell r="P48" t="str">
            <v xml:space="preserve"> </v>
          </cell>
          <cell r="Q48">
            <v>22252.81</v>
          </cell>
          <cell r="T48" t="str">
            <v xml:space="preserve">   Ministério do Trabalho</v>
          </cell>
          <cell r="U48">
            <v>3840</v>
          </cell>
          <cell r="V48">
            <v>17.903599999999997</v>
          </cell>
          <cell r="W48">
            <v>3857.9036000000001</v>
          </cell>
        </row>
        <row r="49">
          <cell r="C49" t="str">
            <v xml:space="preserve">   Delegação Provincial do Secretariado Técn. Adm. Eleitoral</v>
          </cell>
          <cell r="D49">
            <v>7847.86</v>
          </cell>
          <cell r="E49">
            <v>4043.21</v>
          </cell>
          <cell r="F49">
            <v>3525.95</v>
          </cell>
          <cell r="G49">
            <v>517.27</v>
          </cell>
          <cell r="H49">
            <v>3717.72</v>
          </cell>
          <cell r="I49">
            <v>1961.04</v>
          </cell>
          <cell r="J49">
            <v>1756.69</v>
          </cell>
          <cell r="K49" t="str">
            <v xml:space="preserve"> </v>
          </cell>
          <cell r="L49" t="str">
            <v xml:space="preserve"> </v>
          </cell>
          <cell r="M49" t="str">
            <v xml:space="preserve"> </v>
          </cell>
          <cell r="N49">
            <v>7.52</v>
          </cell>
          <cell r="O49">
            <v>79.400000000000006</v>
          </cell>
          <cell r="P49">
            <v>162</v>
          </cell>
          <cell r="Q49">
            <v>8009.86</v>
          </cell>
          <cell r="T49" t="str">
            <v xml:space="preserve">   Gabinete de Promoção do Emprego</v>
          </cell>
          <cell r="U49">
            <v>748.6</v>
          </cell>
          <cell r="V49">
            <v>631.16679999999997</v>
          </cell>
          <cell r="W49">
            <v>1379.7667999999999</v>
          </cell>
        </row>
        <row r="50">
          <cell r="C50" t="str">
            <v xml:space="preserve">   Ministério do Plano e Finanças</v>
          </cell>
          <cell r="D50">
            <v>89411.62</v>
          </cell>
          <cell r="E50">
            <v>45371.61</v>
          </cell>
          <cell r="F50">
            <v>38885.17</v>
          </cell>
          <cell r="G50">
            <v>6486.44</v>
          </cell>
          <cell r="H50">
            <v>42300.41</v>
          </cell>
          <cell r="I50">
            <v>12018.43</v>
          </cell>
          <cell r="J50">
            <v>30281.97</v>
          </cell>
          <cell r="K50" t="str">
            <v xml:space="preserve"> </v>
          </cell>
          <cell r="L50">
            <v>789.6</v>
          </cell>
          <cell r="M50" t="str">
            <v xml:space="preserve"> </v>
          </cell>
          <cell r="N50" t="str">
            <v xml:space="preserve"> </v>
          </cell>
          <cell r="O50">
            <v>950</v>
          </cell>
          <cell r="P50">
            <v>2500</v>
          </cell>
          <cell r="Q50">
            <v>91911.62</v>
          </cell>
          <cell r="T50" t="str">
            <v xml:space="preserve">   Instituto Nacional de Emprego e Formação Profissional</v>
          </cell>
          <cell r="U50">
            <v>3000</v>
          </cell>
          <cell r="V50">
            <v>0</v>
          </cell>
          <cell r="W50">
            <v>3000</v>
          </cell>
        </row>
        <row r="51">
          <cell r="C51" t="str">
            <v xml:space="preserve">      Serviços - M. P. F.</v>
          </cell>
          <cell r="D51">
            <v>279000</v>
          </cell>
          <cell r="E51" t="str">
            <v xml:space="preserve"> </v>
          </cell>
          <cell r="F51" t="str">
            <v xml:space="preserve"> </v>
          </cell>
          <cell r="G51" t="str">
            <v xml:space="preserve"> </v>
          </cell>
          <cell r="H51">
            <v>279000</v>
          </cell>
          <cell r="I51" t="str">
            <v xml:space="preserve"> </v>
          </cell>
          <cell r="J51">
            <v>279000</v>
          </cell>
          <cell r="K51" t="str">
            <v xml:space="preserve"> </v>
          </cell>
          <cell r="L51" t="str">
            <v xml:space="preserve"> </v>
          </cell>
          <cell r="M51" t="str">
            <v xml:space="preserve"> </v>
          </cell>
          <cell r="N51" t="str">
            <v xml:space="preserve"> </v>
          </cell>
          <cell r="O51" t="str">
            <v xml:space="preserve"> </v>
          </cell>
          <cell r="P51" t="str">
            <v xml:space="preserve"> </v>
          </cell>
          <cell r="Q51">
            <v>279000</v>
          </cell>
          <cell r="T51" t="str">
            <v xml:space="preserve">   Direcção Provincial do Trabalho</v>
          </cell>
          <cell r="U51">
            <v>3793</v>
          </cell>
          <cell r="V51">
            <v>0</v>
          </cell>
          <cell r="W51">
            <v>3793</v>
          </cell>
        </row>
        <row r="52">
          <cell r="C52" t="str">
            <v xml:space="preserve">      Encargos da Dívida  - M. P. F.</v>
          </cell>
          <cell r="D52">
            <v>515000</v>
          </cell>
          <cell r="E52" t="str">
            <v xml:space="preserve"> </v>
          </cell>
          <cell r="F52" t="str">
            <v xml:space="preserve"> </v>
          </cell>
          <cell r="G52" t="str">
            <v xml:space="preserve"> </v>
          </cell>
          <cell r="H52" t="str">
            <v xml:space="preserve"> </v>
          </cell>
          <cell r="I52" t="str">
            <v xml:space="preserve"> </v>
          </cell>
          <cell r="J52" t="str">
            <v xml:space="preserve"> </v>
          </cell>
          <cell r="K52">
            <v>515000</v>
          </cell>
          <cell r="L52" t="str">
            <v xml:space="preserve"> </v>
          </cell>
          <cell r="M52" t="str">
            <v xml:space="preserve"> </v>
          </cell>
          <cell r="N52" t="str">
            <v xml:space="preserve"> </v>
          </cell>
          <cell r="O52" t="str">
            <v xml:space="preserve"> </v>
          </cell>
          <cell r="P52" t="str">
            <v xml:space="preserve"> </v>
          </cell>
          <cell r="Q52">
            <v>515000</v>
          </cell>
          <cell r="T52" t="str">
            <v xml:space="preserve">   Delegação Provincial do Gabinete de Promoção do Emprego</v>
          </cell>
          <cell r="U52">
            <v>60</v>
          </cell>
          <cell r="V52">
            <v>0</v>
          </cell>
          <cell r="W52">
            <v>60</v>
          </cell>
        </row>
        <row r="53">
          <cell r="C53" t="str">
            <v xml:space="preserve">      Transferências às Administrações Públicas - M. P. F.</v>
          </cell>
          <cell r="D53">
            <v>114400</v>
          </cell>
          <cell r="E53" t="str">
            <v xml:space="preserve"> </v>
          </cell>
          <cell r="F53" t="str">
            <v xml:space="preserve"> </v>
          </cell>
          <cell r="G53" t="str">
            <v xml:space="preserve"> </v>
          </cell>
          <cell r="H53" t="str">
            <v xml:space="preserve"> </v>
          </cell>
          <cell r="I53" t="str">
            <v xml:space="preserve"> </v>
          </cell>
          <cell r="J53" t="str">
            <v xml:space="preserve"> </v>
          </cell>
          <cell r="K53" t="str">
            <v xml:space="preserve"> </v>
          </cell>
          <cell r="L53">
            <v>114400</v>
          </cell>
          <cell r="M53" t="str">
            <v xml:space="preserve"> </v>
          </cell>
          <cell r="N53" t="str">
            <v xml:space="preserve"> </v>
          </cell>
          <cell r="O53" t="str">
            <v xml:space="preserve"> </v>
          </cell>
          <cell r="P53" t="str">
            <v xml:space="preserve"> </v>
          </cell>
          <cell r="Q53">
            <v>114400</v>
          </cell>
          <cell r="T53" t="str">
            <v xml:space="preserve">   Delegação Prov  Instituto Nac de Emprego e Formação Profissional</v>
          </cell>
          <cell r="U53">
            <v>200</v>
          </cell>
          <cell r="V53">
            <v>0</v>
          </cell>
          <cell r="W53">
            <v>200</v>
          </cell>
        </row>
        <row r="54">
          <cell r="C54" t="str">
            <v xml:space="preserve">      Transferências às Administrações Privadas - M. P. F.</v>
          </cell>
          <cell r="D54">
            <v>123000</v>
          </cell>
          <cell r="E54" t="str">
            <v xml:space="preserve"> </v>
          </cell>
          <cell r="F54" t="str">
            <v xml:space="preserve"> </v>
          </cell>
          <cell r="G54" t="str">
            <v xml:space="preserve"> </v>
          </cell>
          <cell r="H54" t="str">
            <v xml:space="preserve"> </v>
          </cell>
          <cell r="I54" t="str">
            <v xml:space="preserve"> </v>
          </cell>
          <cell r="J54" t="str">
            <v xml:space="preserve"> </v>
          </cell>
          <cell r="K54" t="str">
            <v xml:space="preserve"> </v>
          </cell>
          <cell r="L54">
            <v>123000</v>
          </cell>
          <cell r="M54" t="str">
            <v xml:space="preserve"> </v>
          </cell>
          <cell r="N54" t="str">
            <v xml:space="preserve"> </v>
          </cell>
          <cell r="O54" t="str">
            <v xml:space="preserve"> </v>
          </cell>
          <cell r="P54" t="str">
            <v xml:space="preserve"> </v>
          </cell>
          <cell r="Q54">
            <v>123000</v>
          </cell>
          <cell r="T54" t="str">
            <v xml:space="preserve">   Ministério para a Coordenação da Acção Ambiental</v>
          </cell>
          <cell r="U54">
            <v>10000</v>
          </cell>
          <cell r="V54">
            <v>5766.7919100000017</v>
          </cell>
          <cell r="W54">
            <v>15766.791910000002</v>
          </cell>
        </row>
        <row r="55">
          <cell r="C55" t="str">
            <v xml:space="preserve">      Transferências às Famílias - M. P. F.</v>
          </cell>
          <cell r="D55">
            <v>318818.2</v>
          </cell>
          <cell r="E55" t="str">
            <v xml:space="preserve"> </v>
          </cell>
          <cell r="F55" t="str">
            <v xml:space="preserve"> </v>
          </cell>
          <cell r="G55" t="str">
            <v xml:space="preserve"> </v>
          </cell>
          <cell r="H55" t="str">
            <v xml:space="preserve"> </v>
          </cell>
          <cell r="I55" t="str">
            <v xml:space="preserve"> </v>
          </cell>
          <cell r="J55" t="str">
            <v xml:space="preserve"> </v>
          </cell>
          <cell r="K55" t="str">
            <v xml:space="preserve"> </v>
          </cell>
          <cell r="L55">
            <v>318818.2</v>
          </cell>
          <cell r="M55" t="str">
            <v xml:space="preserve"> </v>
          </cell>
          <cell r="N55" t="str">
            <v xml:space="preserve"> </v>
          </cell>
          <cell r="O55" t="str">
            <v xml:space="preserve"> </v>
          </cell>
          <cell r="P55" t="str">
            <v xml:space="preserve"> </v>
          </cell>
          <cell r="Q55">
            <v>318818.2</v>
          </cell>
          <cell r="T55" t="str">
            <v xml:space="preserve">   Direcção Provincial de Coordenação da Acção Ambiental</v>
          </cell>
          <cell r="U55">
            <v>18529.599999999999</v>
          </cell>
          <cell r="V55">
            <v>0</v>
          </cell>
          <cell r="W55">
            <v>18529.599999999999</v>
          </cell>
        </row>
        <row r="56">
          <cell r="C56" t="str">
            <v xml:space="preserve">      Transferências ao Exterior - M. P. F.</v>
          </cell>
          <cell r="D56">
            <v>7628.71</v>
          </cell>
          <cell r="E56" t="str">
            <v xml:space="preserve"> </v>
          </cell>
          <cell r="F56" t="str">
            <v xml:space="preserve"> </v>
          </cell>
          <cell r="G56" t="str">
            <v xml:space="preserve"> </v>
          </cell>
          <cell r="H56" t="str">
            <v xml:space="preserve"> </v>
          </cell>
          <cell r="I56" t="str">
            <v xml:space="preserve"> </v>
          </cell>
          <cell r="J56" t="str">
            <v xml:space="preserve"> </v>
          </cell>
          <cell r="K56" t="str">
            <v xml:space="preserve"> </v>
          </cell>
          <cell r="L56">
            <v>7628.71</v>
          </cell>
          <cell r="M56" t="str">
            <v xml:space="preserve"> </v>
          </cell>
          <cell r="N56" t="str">
            <v xml:space="preserve"> </v>
          </cell>
          <cell r="O56" t="str">
            <v xml:space="preserve"> </v>
          </cell>
          <cell r="P56" t="str">
            <v xml:space="preserve"> </v>
          </cell>
          <cell r="Q56">
            <v>7628.71</v>
          </cell>
          <cell r="T56" t="str">
            <v xml:space="preserve">   Fundo de Fomento Pesqueiro</v>
          </cell>
          <cell r="U56">
            <v>8350</v>
          </cell>
          <cell r="V56">
            <v>132359.10292</v>
          </cell>
          <cell r="W56">
            <v>140709.10292</v>
          </cell>
        </row>
        <row r="57">
          <cell r="C57" t="str">
            <v xml:space="preserve">      Subsídios - M. P. F.</v>
          </cell>
          <cell r="D57">
            <v>78000</v>
          </cell>
          <cell r="E57" t="str">
            <v xml:space="preserve"> </v>
          </cell>
          <cell r="F57" t="str">
            <v xml:space="preserve"> </v>
          </cell>
          <cell r="G57" t="str">
            <v xml:space="preserve"> </v>
          </cell>
          <cell r="H57" t="str">
            <v xml:space="preserve"> </v>
          </cell>
          <cell r="I57" t="str">
            <v xml:space="preserve"> </v>
          </cell>
          <cell r="J57" t="str">
            <v xml:space="preserve"> </v>
          </cell>
          <cell r="K57" t="str">
            <v xml:space="preserve"> </v>
          </cell>
          <cell r="L57" t="str">
            <v xml:space="preserve"> </v>
          </cell>
          <cell r="M57">
            <v>78000</v>
          </cell>
          <cell r="N57" t="str">
            <v xml:space="preserve"> </v>
          </cell>
          <cell r="O57" t="str">
            <v xml:space="preserve"> </v>
          </cell>
          <cell r="P57" t="str">
            <v xml:space="preserve"> </v>
          </cell>
          <cell r="Q57">
            <v>78000</v>
          </cell>
          <cell r="T57" t="str">
            <v xml:space="preserve">   Direcção Provicial das Pescas</v>
          </cell>
          <cell r="U57">
            <v>1845.5</v>
          </cell>
          <cell r="V57">
            <v>0</v>
          </cell>
          <cell r="W57">
            <v>1845.5</v>
          </cell>
        </row>
        <row r="58">
          <cell r="C58" t="str">
            <v xml:space="preserve">      Outras Despesas Correntes - M. P. F.</v>
          </cell>
          <cell r="D58">
            <v>215490.24</v>
          </cell>
          <cell r="E58" t="str">
            <v xml:space="preserve"> </v>
          </cell>
          <cell r="F58" t="str">
            <v xml:space="preserve"> </v>
          </cell>
          <cell r="G58" t="str">
            <v xml:space="preserve"> </v>
          </cell>
          <cell r="H58" t="str">
            <v xml:space="preserve"> </v>
          </cell>
          <cell r="I58" t="str">
            <v xml:space="preserve"> </v>
          </cell>
          <cell r="J58" t="str">
            <v xml:space="preserve"> </v>
          </cell>
          <cell r="K58" t="str">
            <v xml:space="preserve"> </v>
          </cell>
          <cell r="L58" t="str">
            <v xml:space="preserve"> </v>
          </cell>
          <cell r="M58" t="str">
            <v xml:space="preserve"> </v>
          </cell>
          <cell r="N58">
            <v>215490.24</v>
          </cell>
          <cell r="O58" t="str">
            <v xml:space="preserve"> </v>
          </cell>
          <cell r="P58" t="str">
            <v xml:space="preserve"> </v>
          </cell>
          <cell r="Q58">
            <v>215490.24</v>
          </cell>
          <cell r="T58" t="str">
            <v xml:space="preserve">   Ministério da Agricultura e Desenvolvimento Rural</v>
          </cell>
          <cell r="U58">
            <v>62748.9</v>
          </cell>
          <cell r="V58">
            <v>420909.51715700014</v>
          </cell>
          <cell r="W58">
            <v>483658.41715700016</v>
          </cell>
        </row>
        <row r="59">
          <cell r="C59" t="str">
            <v xml:space="preserve">   Instituto Nacional de Estatística</v>
          </cell>
          <cell r="D59">
            <v>19170.330000000002</v>
          </cell>
          <cell r="E59">
            <v>13381.88</v>
          </cell>
          <cell r="F59">
            <v>9993.25</v>
          </cell>
          <cell r="G59">
            <v>3388.63</v>
          </cell>
          <cell r="H59">
            <v>5782.81</v>
          </cell>
          <cell r="I59">
            <v>2273.4</v>
          </cell>
          <cell r="J59">
            <v>3509.41</v>
          </cell>
          <cell r="K59" t="str">
            <v xml:space="preserve"> </v>
          </cell>
          <cell r="L59" t="str">
            <v xml:space="preserve"> </v>
          </cell>
          <cell r="M59" t="str">
            <v xml:space="preserve"> </v>
          </cell>
          <cell r="N59" t="str">
            <v xml:space="preserve"> </v>
          </cell>
          <cell r="O59">
            <v>5.64</v>
          </cell>
          <cell r="P59">
            <v>50</v>
          </cell>
          <cell r="Q59">
            <v>19220.330000000002</v>
          </cell>
          <cell r="T59" t="str">
            <v xml:space="preserve">   Fundo de Desenvolvimento de Hidráulica Agrícola</v>
          </cell>
          <cell r="U59">
            <v>1059.8</v>
          </cell>
          <cell r="V59">
            <v>942.81837000000007</v>
          </cell>
          <cell r="W59">
            <v>2002.6183700000001</v>
          </cell>
        </row>
        <row r="60">
          <cell r="C60" t="str">
            <v xml:space="preserve">   Direcção Provincial do Plano e Finanças</v>
          </cell>
          <cell r="D60">
            <v>51775.360000000001</v>
          </cell>
          <cell r="E60">
            <v>34111.32</v>
          </cell>
          <cell r="F60">
            <v>30319.77</v>
          </cell>
          <cell r="G60">
            <v>3791.55</v>
          </cell>
          <cell r="H60">
            <v>17091.59</v>
          </cell>
          <cell r="I60">
            <v>8302.16</v>
          </cell>
          <cell r="J60">
            <v>8789.43</v>
          </cell>
          <cell r="K60" t="str">
            <v xml:space="preserve"> </v>
          </cell>
          <cell r="L60">
            <v>33.619999999999997</v>
          </cell>
          <cell r="M60" t="str">
            <v xml:space="preserve"> </v>
          </cell>
          <cell r="N60" t="str">
            <v xml:space="preserve"> </v>
          </cell>
          <cell r="O60">
            <v>538.83000000000004</v>
          </cell>
          <cell r="P60" t="str">
            <v xml:space="preserve"> </v>
          </cell>
          <cell r="Q60">
            <v>51775.360000000001</v>
          </cell>
          <cell r="T60" t="str">
            <v xml:space="preserve">   Direcção Provincial de Agricultura e Desenvolvimento Rural</v>
          </cell>
          <cell r="U60">
            <v>55057.4</v>
          </cell>
          <cell r="V60">
            <v>2281.9499999999998</v>
          </cell>
          <cell r="W60">
            <v>57339.35</v>
          </cell>
        </row>
        <row r="61">
          <cell r="C61" t="str">
            <v xml:space="preserve">      Transferências às Administrações Públicas -  D. P. P. F.</v>
          </cell>
          <cell r="D61">
            <v>139600</v>
          </cell>
          <cell r="E61" t="str">
            <v xml:space="preserve"> </v>
          </cell>
          <cell r="F61" t="str">
            <v xml:space="preserve"> </v>
          </cell>
          <cell r="G61" t="str">
            <v xml:space="preserve"> </v>
          </cell>
          <cell r="H61" t="str">
            <v xml:space="preserve"> </v>
          </cell>
          <cell r="I61" t="str">
            <v xml:space="preserve"> </v>
          </cell>
          <cell r="J61" t="str">
            <v xml:space="preserve"> </v>
          </cell>
          <cell r="K61" t="str">
            <v xml:space="preserve"> </v>
          </cell>
          <cell r="L61">
            <v>139600</v>
          </cell>
          <cell r="M61" t="str">
            <v xml:space="preserve"> </v>
          </cell>
          <cell r="N61" t="str">
            <v xml:space="preserve"> </v>
          </cell>
          <cell r="O61" t="str">
            <v xml:space="preserve"> </v>
          </cell>
          <cell r="P61" t="str">
            <v xml:space="preserve"> </v>
          </cell>
          <cell r="Q61">
            <v>139600</v>
          </cell>
          <cell r="T61" t="str">
            <v xml:space="preserve">   Ministério da Indústria e Comércio</v>
          </cell>
          <cell r="U61">
            <v>9400</v>
          </cell>
          <cell r="V61">
            <v>2746.0986300000004</v>
          </cell>
          <cell r="W61">
            <v>12146.09863</v>
          </cell>
        </row>
        <row r="62">
          <cell r="C62" t="str">
            <v xml:space="preserve">      Transferências às Famílias - D. P. P. F.</v>
          </cell>
          <cell r="D62">
            <v>964160.77</v>
          </cell>
          <cell r="E62" t="str">
            <v xml:space="preserve"> </v>
          </cell>
          <cell r="F62" t="str">
            <v xml:space="preserve"> </v>
          </cell>
          <cell r="G62" t="str">
            <v xml:space="preserve"> </v>
          </cell>
          <cell r="H62" t="str">
            <v xml:space="preserve"> </v>
          </cell>
          <cell r="I62" t="str">
            <v xml:space="preserve"> </v>
          </cell>
          <cell r="J62" t="str">
            <v xml:space="preserve"> </v>
          </cell>
          <cell r="K62" t="str">
            <v xml:space="preserve"> </v>
          </cell>
          <cell r="L62">
            <v>964160.77</v>
          </cell>
          <cell r="M62" t="str">
            <v xml:space="preserve"> </v>
          </cell>
          <cell r="N62" t="str">
            <v xml:space="preserve"> </v>
          </cell>
          <cell r="O62" t="str">
            <v xml:space="preserve"> </v>
          </cell>
          <cell r="P62" t="str">
            <v xml:space="preserve"> </v>
          </cell>
          <cell r="Q62">
            <v>964160.77</v>
          </cell>
          <cell r="T62" t="str">
            <v xml:space="preserve">   Direcção Provincial da Indústria e Comércio</v>
          </cell>
          <cell r="U62">
            <v>4637</v>
          </cell>
          <cell r="V62">
            <v>0</v>
          </cell>
          <cell r="W62">
            <v>4637</v>
          </cell>
        </row>
        <row r="63">
          <cell r="C63" t="str">
            <v xml:space="preserve">      Outras Despesas Correntes - D. P. P. F.</v>
          </cell>
          <cell r="D63">
            <v>19500</v>
          </cell>
          <cell r="E63" t="str">
            <v xml:space="preserve"> </v>
          </cell>
          <cell r="F63" t="str">
            <v xml:space="preserve"> </v>
          </cell>
          <cell r="G63" t="str">
            <v xml:space="preserve"> </v>
          </cell>
          <cell r="H63" t="str">
            <v xml:space="preserve"> </v>
          </cell>
          <cell r="I63" t="str">
            <v xml:space="preserve"> </v>
          </cell>
          <cell r="J63" t="str">
            <v xml:space="preserve"> </v>
          </cell>
          <cell r="K63" t="str">
            <v xml:space="preserve"> </v>
          </cell>
          <cell r="L63" t="str">
            <v xml:space="preserve"> </v>
          </cell>
          <cell r="M63" t="str">
            <v xml:space="preserve"> </v>
          </cell>
          <cell r="N63">
            <v>19500</v>
          </cell>
          <cell r="O63" t="str">
            <v xml:space="preserve"> </v>
          </cell>
          <cell r="P63" t="str">
            <v xml:space="preserve"> </v>
          </cell>
          <cell r="Q63">
            <v>19500</v>
          </cell>
          <cell r="T63" t="str">
            <v xml:space="preserve">   Ministério do Turismo</v>
          </cell>
          <cell r="U63">
            <v>15000</v>
          </cell>
          <cell r="V63">
            <v>0</v>
          </cell>
          <cell r="W63">
            <v>15000</v>
          </cell>
        </row>
        <row r="64">
          <cell r="C64" t="str">
            <v xml:space="preserve">   Delegação Provincial do Instituto Nacional de Estatística</v>
          </cell>
          <cell r="D64">
            <v>10850.13</v>
          </cell>
          <cell r="E64">
            <v>6830.66</v>
          </cell>
          <cell r="F64">
            <v>5954.73</v>
          </cell>
          <cell r="G64">
            <v>875.93</v>
          </cell>
          <cell r="H64">
            <v>3868.07</v>
          </cell>
          <cell r="I64">
            <v>1909.88</v>
          </cell>
          <cell r="J64">
            <v>1958.2</v>
          </cell>
          <cell r="K64" t="str">
            <v xml:space="preserve"> </v>
          </cell>
          <cell r="L64" t="str">
            <v xml:space="preserve"> </v>
          </cell>
          <cell r="M64" t="str">
            <v xml:space="preserve"> </v>
          </cell>
          <cell r="N64">
            <v>70</v>
          </cell>
          <cell r="O64">
            <v>81.400000000000006</v>
          </cell>
          <cell r="P64">
            <v>40</v>
          </cell>
          <cell r="Q64">
            <v>10890.13</v>
          </cell>
          <cell r="T64" t="str">
            <v xml:space="preserve">   Fundo Nacional do Turismo</v>
          </cell>
          <cell r="U64">
            <v>10000</v>
          </cell>
          <cell r="V64">
            <v>0</v>
          </cell>
          <cell r="W64">
            <v>10000</v>
          </cell>
        </row>
        <row r="65">
          <cell r="C65" t="str">
            <v xml:space="preserve">   Ministério do Trabalho</v>
          </cell>
          <cell r="D65">
            <v>35480.239999999998</v>
          </cell>
          <cell r="E65">
            <v>21061.91</v>
          </cell>
          <cell r="F65">
            <v>18705.900000000001</v>
          </cell>
          <cell r="G65">
            <v>2356.0100000000002</v>
          </cell>
          <cell r="H65">
            <v>7995.33</v>
          </cell>
          <cell r="I65">
            <v>2060.58</v>
          </cell>
          <cell r="J65">
            <v>5934.75</v>
          </cell>
          <cell r="K65" t="str">
            <v xml:space="preserve"> </v>
          </cell>
          <cell r="L65">
            <v>6393</v>
          </cell>
          <cell r="M65" t="str">
            <v xml:space="preserve"> </v>
          </cell>
          <cell r="N65" t="str">
            <v xml:space="preserve"> </v>
          </cell>
          <cell r="O65">
            <v>30</v>
          </cell>
          <cell r="P65">
            <v>431</v>
          </cell>
          <cell r="Q65">
            <v>35911.24</v>
          </cell>
          <cell r="T65" t="str">
            <v xml:space="preserve">   Direcção Provincial do Turismo</v>
          </cell>
          <cell r="U65">
            <v>200</v>
          </cell>
          <cell r="V65">
            <v>0</v>
          </cell>
          <cell r="W65">
            <v>200</v>
          </cell>
        </row>
        <row r="66">
          <cell r="C66" t="str">
            <v xml:space="preserve">   Gabinete de Promoção do Emprego</v>
          </cell>
          <cell r="D66">
            <v>1038.8800000000001</v>
          </cell>
          <cell r="E66">
            <v>869.11</v>
          </cell>
          <cell r="F66">
            <v>798.27</v>
          </cell>
          <cell r="G66">
            <v>70.84</v>
          </cell>
          <cell r="H66">
            <v>169.77</v>
          </cell>
          <cell r="I66">
            <v>95.04</v>
          </cell>
          <cell r="J66">
            <v>74.73</v>
          </cell>
          <cell r="K66" t="str">
            <v xml:space="preserve"> </v>
          </cell>
          <cell r="L66" t="str">
            <v xml:space="preserve"> </v>
          </cell>
          <cell r="M66" t="str">
            <v xml:space="preserve"> </v>
          </cell>
          <cell r="N66" t="str">
            <v xml:space="preserve"> </v>
          </cell>
          <cell r="O66" t="str">
            <v xml:space="preserve"> </v>
          </cell>
          <cell r="P66" t="str">
            <v xml:space="preserve"> </v>
          </cell>
          <cell r="Q66">
            <v>1038.8800000000001</v>
          </cell>
          <cell r="T66" t="str">
            <v xml:space="preserve">   Ministério dos Recursos Minerais e Energia</v>
          </cell>
          <cell r="U66">
            <v>60605.8</v>
          </cell>
          <cell r="V66">
            <v>352021.71807800001</v>
          </cell>
          <cell r="W66">
            <v>412627.51807799999</v>
          </cell>
        </row>
        <row r="67">
          <cell r="C67" t="str">
            <v xml:space="preserve">   Instituto Nacional de Emprego e Formação Profissional</v>
          </cell>
          <cell r="D67">
            <v>5821.02</v>
          </cell>
          <cell r="E67">
            <v>4301.0200000000004</v>
          </cell>
          <cell r="F67">
            <v>3725.08</v>
          </cell>
          <cell r="G67">
            <v>575.94000000000005</v>
          </cell>
          <cell r="H67">
            <v>1486</v>
          </cell>
          <cell r="I67">
            <v>407.29</v>
          </cell>
          <cell r="J67">
            <v>1078.71</v>
          </cell>
          <cell r="K67" t="str">
            <v xml:space="preserve"> </v>
          </cell>
          <cell r="L67" t="str">
            <v xml:space="preserve"> </v>
          </cell>
          <cell r="M67" t="str">
            <v xml:space="preserve"> </v>
          </cell>
          <cell r="N67" t="str">
            <v xml:space="preserve"> </v>
          </cell>
          <cell r="O67">
            <v>34</v>
          </cell>
          <cell r="P67">
            <v>250</v>
          </cell>
          <cell r="Q67">
            <v>6071.02</v>
          </cell>
          <cell r="T67" t="str">
            <v xml:space="preserve">   Fundo de Fomento Mineiro</v>
          </cell>
          <cell r="U67">
            <v>1000</v>
          </cell>
          <cell r="V67">
            <v>0</v>
          </cell>
          <cell r="W67">
            <v>1000</v>
          </cell>
        </row>
        <row r="68">
          <cell r="C68" t="str">
            <v xml:space="preserve">   Direcção Provincial do Trabalho</v>
          </cell>
          <cell r="D68">
            <v>15162.98</v>
          </cell>
          <cell r="E68">
            <v>10406.33</v>
          </cell>
          <cell r="F68">
            <v>9627.27</v>
          </cell>
          <cell r="G68">
            <v>779.05</v>
          </cell>
          <cell r="H68">
            <v>4547.47</v>
          </cell>
          <cell r="I68">
            <v>2187.94</v>
          </cell>
          <cell r="J68">
         